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harts/chart2.xml" ContentType="application/vnd.openxmlformats-officedocument.drawingml.chart+xml"/>
  <Override PartName="/xl/drawings/drawing3.xml" ContentType="application/vnd.openxmlformats-officedocument.drawingml.chartshapes+xml"/>
  <Override PartName="/xl/charts/chart3.xml" ContentType="application/vnd.openxmlformats-officedocument.drawingml.chart+xml"/>
  <Override PartName="/xl/drawings/drawing4.xml" ContentType="application/vnd.openxmlformats-officedocument.drawingml.chartshapes+xml"/>
  <Override PartName="/xl/charts/chart4.xml" ContentType="application/vnd.openxmlformats-officedocument.drawingml.chart+xml"/>
  <Override PartName="/xl/drawings/drawing5.xml" ContentType="application/vnd.openxmlformats-officedocument.drawingml.chartshapes+xml"/>
  <Override PartName="/xl/charts/chart5.xml" ContentType="application/vnd.openxmlformats-officedocument.drawingml.chart+xml"/>
  <Override PartName="/xl/drawings/drawing6.xml" ContentType="application/vnd.openxmlformats-officedocument.drawingml.chartshapes+xml"/>
  <Override PartName="/xl/charts/chart6.xml" ContentType="application/vnd.openxmlformats-officedocument.drawingml.chart+xml"/>
  <Override PartName="/xl/drawings/drawing7.xml" ContentType="application/vnd.openxmlformats-officedocument.drawingml.chartshapes+xml"/>
  <Override PartName="/xl/charts/chart7.xml" ContentType="application/vnd.openxmlformats-officedocument.drawingml.chart+xml"/>
  <Override PartName="/xl/drawings/drawing8.xml" ContentType="application/vnd.openxmlformats-officedocument.drawingml.chartshapes+xml"/>
  <Override PartName="/xl/charts/chart8.xml" ContentType="application/vnd.openxmlformats-officedocument.drawingml.chart+xml"/>
  <Override PartName="/xl/drawings/drawing9.xml" ContentType="application/vnd.openxmlformats-officedocument.drawingml.chartshapes+xml"/>
  <Override PartName="/xl/drawings/drawing10.xml" ContentType="application/vnd.openxmlformats-officedocument.drawing+xml"/>
  <Override PartName="/xl/drawings/drawing11.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8526"/>
  <workbookPr codeName="DieseArbeitsmappe" defaultThemeVersion="124226"/>
  <mc:AlternateContent xmlns:mc="http://schemas.openxmlformats.org/markup-compatibility/2006">
    <mc:Choice Requires="x15">
      <x15ac:absPath xmlns:x15ac="http://schemas.microsoft.com/office/spreadsheetml/2010/11/ac" url="G:\REFKO\REAL\W6010\Projekte\Immobilienpreise\Homepage\04-OeNB-Fundamentalpreisindikator\"/>
    </mc:Choice>
  </mc:AlternateContent>
  <xr:revisionPtr revIDLastSave="0" documentId="13_ncr:1_{FB6428B6-8D29-40B9-99C5-8D6D68537CEE}" xr6:coauthVersionLast="47" xr6:coauthVersionMax="47" xr10:uidLastSave="{00000000-0000-0000-0000-000000000000}"/>
  <bookViews>
    <workbookView xWindow="-110" yWindow="-110" windowWidth="19420" windowHeight="10300" activeTab="1" xr2:uid="{00000000-000D-0000-FFFF-FFFF00000000}"/>
  </bookViews>
  <sheets>
    <sheet name="Chart" sheetId="5" r:id="rId1"/>
    <sheet name="Data" sheetId="4" r:id="rId2"/>
    <sheet name="Notes" sheetId="7" r:id="rId3"/>
  </sheets>
  <definedNames>
    <definedName name="_xlnm.Print_Area" localSheetId="1">#REF!</definedName>
    <definedName name="_xlnm.Print_Area" localSheetId="2">Notes!$A$1:$M$58</definedName>
    <definedName name="_xlnm.Print_Area">#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24" uniqueCount="16">
  <si>
    <t>The OeNB's Fundamentals Indicator for Residential Property Prices - Notes</t>
  </si>
  <si>
    <t>The OeNB's Fundamentals Indicator for Residential Property Prices</t>
  </si>
  <si>
    <t>Austria</t>
  </si>
  <si>
    <t>Vienna</t>
  </si>
  <si>
    <t>Deviation from trend in %</t>
  </si>
  <si>
    <t>OeNB's Fundamentals Indicator for Residential Property Prices</t>
  </si>
  <si>
    <t>OeNB's Fundamentals Indicator for Residential Property Prices - Data</t>
  </si>
  <si>
    <t>Real residential property prices</t>
  </si>
  <si>
    <t>Affordability (inverted)</t>
  </si>
  <si>
    <t>Price-to-rent ratio</t>
  </si>
  <si>
    <t>Price-to-build ratio</t>
  </si>
  <si>
    <t>Ability to repay loans (inverted)</t>
  </si>
  <si>
    <t>Housing investment-to-GDP ratio</t>
  </si>
  <si>
    <t>Interest rate risk</t>
  </si>
  <si>
    <r>
      <rPr>
        <b/>
        <sz val="10"/>
        <color theme="1"/>
        <rFont val="Arial"/>
        <family val="2"/>
      </rPr>
      <t xml:space="preserve">Source: </t>
    </r>
    <r>
      <rPr>
        <sz val="10"/>
        <color theme="1"/>
        <rFont val="Arial"/>
        <family val="2"/>
      </rPr>
      <t>OeNB's own calculations</t>
    </r>
  </si>
  <si>
    <t>Immobilienpreise zu Baukoste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3">
    <numFmt numFmtId="42" formatCode="_-&quot;£&quot;* #,##0_-;\-&quot;£&quot;* #,##0_-;_-&quot;£&quot;* &quot;-&quot;_-;_-@_-"/>
    <numFmt numFmtId="41" formatCode="_-* #,##0_-;\-* #,##0_-;_-* &quot;-&quot;_-;_-@_-"/>
    <numFmt numFmtId="44" formatCode="_-&quot;£&quot;* #,##0.00_-;\-&quot;£&quot;* #,##0.00_-;_-&quot;£&quot;* &quot;-&quot;??_-;_-@_-"/>
    <numFmt numFmtId="43" formatCode="_-* #,##0.00_-;\-* #,##0.00_-;_-* &quot;-&quot;??_-;_-@_-"/>
    <numFmt numFmtId="164" formatCode="&quot;$&quot;#,##0_);[Red]\(&quot;$&quot;#,##0\)"/>
    <numFmt numFmtId="165" formatCode="&quot;$&quot;#,##0.00_);[Red]\(&quot;$&quot;#,##0.00\)"/>
    <numFmt numFmtId="166" formatCode="0.0"/>
    <numFmt numFmtId="167" formatCode="_-* #,##0.00\ [$€]_-;\-* #,##0.00\ [$€]_-;_-* &quot;-&quot;??\ [$€]_-;_-@_-"/>
    <numFmt numFmtId="168" formatCode="#,##0.0,\ "/>
    <numFmt numFmtId="169" formatCode="_-&quot;L.&quot;\ * #,##0_-;\-&quot;L.&quot;\ * #,##0_-;_-&quot;L.&quot;\ * &quot;-&quot;_-;_-@_-"/>
    <numFmt numFmtId="170" formatCode="_-&quot;L.&quot;\ * #,##0.00_-;\-&quot;L.&quot;\ * #,##0.00_-;_-&quot;L.&quot;\ * &quot;-&quot;??_-;_-@_-"/>
    <numFmt numFmtId="171" formatCode="#,##0.0"/>
    <numFmt numFmtId="172" formatCode="mmm/yyyy"/>
  </numFmts>
  <fonts count="19" x14ac:knownFonts="1">
    <font>
      <sz val="11"/>
      <color theme="1"/>
      <name val="Calibri"/>
      <family val="2"/>
      <scheme val="minor"/>
    </font>
    <font>
      <sz val="11"/>
      <color theme="1"/>
      <name val="Calibri"/>
      <family val="2"/>
      <scheme val="minor"/>
    </font>
    <font>
      <sz val="10"/>
      <name val="MS Sans Serif"/>
      <family val="2"/>
    </font>
    <font>
      <sz val="10"/>
      <name val="Arial"/>
      <family val="2"/>
    </font>
    <font>
      <sz val="8"/>
      <name val="Tms Rmn"/>
    </font>
    <font>
      <u/>
      <sz val="8"/>
      <color indexed="12"/>
      <name val="Courier"/>
      <family val="3"/>
    </font>
    <font>
      <u/>
      <sz val="8"/>
      <color indexed="36"/>
      <name val="Courier"/>
      <family val="3"/>
    </font>
    <font>
      <sz val="8"/>
      <name val="Times New Roman"/>
      <family val="1"/>
    </font>
    <font>
      <sz val="10"/>
      <name val="GillAlternateOne"/>
    </font>
    <font>
      <sz val="10"/>
      <name val="Century Gothic"/>
      <family val="2"/>
    </font>
    <font>
      <sz val="11"/>
      <name val="Arial"/>
      <family val="2"/>
    </font>
    <font>
      <sz val="10"/>
      <name val="Helv"/>
    </font>
    <font>
      <sz val="8"/>
      <color theme="1"/>
      <name val="Arial"/>
      <family val="2"/>
    </font>
    <font>
      <sz val="8"/>
      <name val="Arial"/>
      <family val="2"/>
    </font>
    <font>
      <b/>
      <sz val="12"/>
      <color theme="1"/>
      <name val="Arial"/>
      <family val="2"/>
    </font>
    <font>
      <i/>
      <sz val="8"/>
      <color theme="1"/>
      <name val="Arial"/>
      <family val="2"/>
    </font>
    <font>
      <sz val="10"/>
      <color theme="1"/>
      <name val="Arial"/>
      <family val="2"/>
    </font>
    <font>
      <b/>
      <sz val="10"/>
      <color theme="1"/>
      <name val="Arial"/>
      <family val="2"/>
    </font>
    <font>
      <b/>
      <sz val="8"/>
      <color theme="1"/>
      <name val="Arial"/>
      <family val="2"/>
    </font>
  </fonts>
  <fills count="4">
    <fill>
      <patternFill patternType="none"/>
    </fill>
    <fill>
      <patternFill patternType="gray125"/>
    </fill>
    <fill>
      <patternFill patternType="solid">
        <fgColor indexed="9"/>
        <bgColor indexed="64"/>
      </patternFill>
    </fill>
    <fill>
      <patternFill patternType="solid">
        <fgColor theme="6" tint="0.79998168889431442"/>
        <bgColor indexed="64"/>
      </patternFill>
    </fill>
  </fills>
  <borders count="6">
    <border>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bottom style="hair">
        <color indexed="64"/>
      </bottom>
      <diagonal/>
    </border>
  </borders>
  <cellStyleXfs count="31">
    <xf numFmtId="0" fontId="0" fillId="0" borderId="0"/>
    <xf numFmtId="38" fontId="2" fillId="0" borderId="0" applyFont="0" applyFill="0" applyBorder="0" applyAlignment="0" applyProtection="0"/>
    <xf numFmtId="40" fontId="2" fillId="0" borderId="0" applyFont="0" applyFill="0" applyBorder="0" applyAlignment="0" applyProtection="0"/>
    <xf numFmtId="164" fontId="2" fillId="0" borderId="0" applyFont="0" applyFill="0" applyBorder="0" applyAlignment="0" applyProtection="0"/>
    <xf numFmtId="165" fontId="2" fillId="0" borderId="0" applyFont="0" applyFill="0" applyBorder="0" applyAlignment="0" applyProtection="0"/>
    <xf numFmtId="167" fontId="3" fillId="0" borderId="0" applyFont="0" applyFill="0" applyBorder="0" applyAlignment="0" applyProtection="0"/>
    <xf numFmtId="168" fontId="4" fillId="0" borderId="0" applyFont="0" applyFill="0" applyBorder="0" applyAlignment="0" applyProtection="0"/>
    <xf numFmtId="0" fontId="5" fillId="0" borderId="0" applyNumberFormat="0" applyFill="0" applyBorder="0" applyAlignment="0" applyProtection="0">
      <alignment vertical="top"/>
      <protection locked="0"/>
    </xf>
    <xf numFmtId="0" fontId="6" fillId="0" borderId="0" applyNumberFormat="0" applyFill="0" applyBorder="0" applyAlignment="0" applyProtection="0">
      <alignment vertical="top"/>
      <protection locked="0"/>
    </xf>
    <xf numFmtId="41" fontId="3" fillId="0" borderId="0" applyFont="0" applyFill="0" applyBorder="0" applyAlignment="0" applyProtection="0"/>
    <xf numFmtId="43" fontId="3" fillId="0" borderId="0" applyFont="0" applyFill="0" applyBorder="0" applyAlignment="0" applyProtection="0"/>
    <xf numFmtId="41" fontId="3" fillId="0" borderId="0" applyFont="0" applyFill="0" applyBorder="0" applyAlignment="0" applyProtection="0"/>
    <xf numFmtId="43" fontId="3" fillId="0" borderId="0" applyFont="0" applyFill="0" applyBorder="0" applyAlignment="0" applyProtection="0"/>
    <xf numFmtId="42" fontId="3" fillId="0" borderId="0" applyFont="0" applyFill="0" applyBorder="0" applyAlignment="0" applyProtection="0"/>
    <xf numFmtId="44" fontId="3" fillId="0" borderId="0" applyFont="0" applyFill="0" applyBorder="0" applyAlignment="0" applyProtection="0"/>
    <xf numFmtId="0" fontId="7" fillId="0" borderId="0"/>
    <xf numFmtId="0" fontId="2" fillId="0" borderId="0"/>
    <xf numFmtId="0" fontId="3" fillId="0" borderId="0"/>
    <xf numFmtId="0" fontId="3" fillId="0" borderId="0"/>
    <xf numFmtId="0" fontId="1" fillId="0" borderId="0"/>
    <xf numFmtId="0" fontId="8" fillId="0" borderId="0"/>
    <xf numFmtId="0" fontId="3" fillId="0" borderId="0"/>
    <xf numFmtId="0" fontId="9" fillId="0" borderId="0"/>
    <xf numFmtId="0" fontId="1" fillId="0" borderId="0"/>
    <xf numFmtId="0" fontId="10" fillId="0" borderId="0"/>
    <xf numFmtId="0" fontId="3" fillId="0" borderId="0"/>
    <xf numFmtId="0" fontId="11" fillId="0" borderId="0"/>
    <xf numFmtId="0" fontId="3" fillId="0" borderId="0"/>
    <xf numFmtId="169" fontId="3" fillId="0" borderId="0" applyFont="0" applyFill="0" applyBorder="0" applyAlignment="0" applyProtection="0"/>
    <xf numFmtId="170" fontId="3" fillId="0" borderId="0" applyFont="0" applyFill="0" applyBorder="0" applyAlignment="0" applyProtection="0"/>
    <xf numFmtId="0" fontId="1" fillId="0" borderId="0"/>
  </cellStyleXfs>
  <cellXfs count="18">
    <xf numFmtId="0" fontId="0" fillId="0" borderId="0" xfId="0"/>
    <xf numFmtId="166" fontId="12" fillId="0" borderId="0" xfId="0" applyNumberFormat="1" applyFont="1" applyAlignment="1">
      <alignment horizontal="right"/>
    </xf>
    <xf numFmtId="0" fontId="12" fillId="0" borderId="0" xfId="0" applyFont="1"/>
    <xf numFmtId="0" fontId="12" fillId="0" borderId="0" xfId="0" applyFont="1" applyAlignment="1">
      <alignment vertical="top" wrapText="1" shrinkToFit="1"/>
    </xf>
    <xf numFmtId="0" fontId="14" fillId="0" borderId="0" xfId="0" applyFont="1"/>
    <xf numFmtId="166" fontId="12" fillId="0" borderId="1" xfId="0" applyNumberFormat="1" applyFont="1" applyBorder="1" applyAlignment="1">
      <alignment horizontal="left" vertical="top"/>
    </xf>
    <xf numFmtId="171" fontId="13" fillId="2" borderId="5" xfId="16" applyNumberFormat="1" applyFont="1" applyFill="1" applyBorder="1" applyAlignment="1" applyProtection="1">
      <alignment horizontal="right" vertical="center"/>
      <protection locked="0"/>
    </xf>
    <xf numFmtId="166" fontId="12" fillId="0" borderId="1" xfId="0" applyNumberFormat="1" applyFont="1" applyBorder="1" applyAlignment="1">
      <alignment horizontal="center" vertical="top" wrapText="1" shrinkToFit="1"/>
    </xf>
    <xf numFmtId="172" fontId="13" fillId="2" borderId="5" xfId="16" applyNumberFormat="1" applyFont="1" applyFill="1" applyBorder="1" applyAlignment="1" applyProtection="1">
      <alignment horizontal="center" vertical="center"/>
      <protection locked="0"/>
    </xf>
    <xf numFmtId="0" fontId="16" fillId="0" borderId="0" xfId="0" applyFont="1"/>
    <xf numFmtId="171" fontId="13" fillId="3" borderId="5" xfId="16" applyNumberFormat="1" applyFont="1" applyFill="1" applyBorder="1" applyAlignment="1" applyProtection="1">
      <alignment horizontal="right" vertical="center"/>
      <protection locked="0"/>
    </xf>
    <xf numFmtId="166" fontId="18" fillId="0" borderId="1" xfId="0" applyNumberFormat="1" applyFont="1" applyBorder="1" applyAlignment="1">
      <alignment horizontal="center" vertical="top" wrapText="1" shrinkToFit="1"/>
    </xf>
    <xf numFmtId="166" fontId="18" fillId="0" borderId="2" xfId="0" applyNumberFormat="1" applyFont="1" applyBorder="1" applyAlignment="1">
      <alignment horizontal="center"/>
    </xf>
    <xf numFmtId="166" fontId="18" fillId="0" borderId="3" xfId="0" applyNumberFormat="1" applyFont="1" applyBorder="1" applyAlignment="1">
      <alignment horizontal="center"/>
    </xf>
    <xf numFmtId="166" fontId="18" fillId="0" borderId="4" xfId="0" applyNumberFormat="1" applyFont="1" applyBorder="1" applyAlignment="1">
      <alignment horizontal="center"/>
    </xf>
    <xf numFmtId="166" fontId="15" fillId="0" borderId="2" xfId="0" applyNumberFormat="1" applyFont="1" applyBorder="1" applyAlignment="1">
      <alignment horizontal="left" vertical="top" wrapText="1" shrinkToFit="1"/>
    </xf>
    <xf numFmtId="166" fontId="15" fillId="0" borderId="3" xfId="0" applyNumberFormat="1" applyFont="1" applyBorder="1" applyAlignment="1">
      <alignment horizontal="left" vertical="top" wrapText="1" shrinkToFit="1"/>
    </xf>
    <xf numFmtId="166" fontId="15" fillId="0" borderId="4" xfId="0" applyNumberFormat="1" applyFont="1" applyBorder="1" applyAlignment="1">
      <alignment horizontal="left" vertical="top" wrapText="1" shrinkToFit="1"/>
    </xf>
  </cellXfs>
  <cellStyles count="31">
    <cellStyle name="Comma [0]_1.1" xfId="1" xr:uid="{00000000-0005-0000-0000-000000000000}"/>
    <cellStyle name="Comma_1.1" xfId="2" xr:uid="{00000000-0005-0000-0000-000001000000}"/>
    <cellStyle name="Currency [0]_1.1" xfId="3" xr:uid="{00000000-0005-0000-0000-000002000000}"/>
    <cellStyle name="Currency_1.1" xfId="4" xr:uid="{00000000-0005-0000-0000-000003000000}"/>
    <cellStyle name="Euro" xfId="5" xr:uid="{00000000-0005-0000-0000-000004000000}"/>
    <cellStyle name="in Mio" xfId="6" xr:uid="{00000000-0005-0000-0000-000005000000}"/>
    <cellStyle name="Lien hypertexte" xfId="7" xr:uid="{00000000-0005-0000-0000-000006000000}"/>
    <cellStyle name="Lien hypertexte visité" xfId="8" xr:uid="{00000000-0005-0000-0000-000007000000}"/>
    <cellStyle name="Migliaia (0)_1996-97" xfId="9" xr:uid="{00000000-0005-0000-0000-000008000000}"/>
    <cellStyle name="Migliaia_1996-97" xfId="10" xr:uid="{00000000-0005-0000-0000-000009000000}"/>
    <cellStyle name="Millares [0]_FISCAL~1" xfId="11" xr:uid="{00000000-0005-0000-0000-00000A000000}"/>
    <cellStyle name="Millares_FISCAL~1" xfId="12" xr:uid="{00000000-0005-0000-0000-00000B000000}"/>
    <cellStyle name="Moneda [0]_FISCAL~1" xfId="13" xr:uid="{00000000-0005-0000-0000-00000C000000}"/>
    <cellStyle name="Moneda_FISCAL~1" xfId="14" xr:uid="{00000000-0005-0000-0000-00000D000000}"/>
    <cellStyle name="Normaali_sektorituotanto" xfId="15" xr:uid="{00000000-0005-0000-0000-00000E000000}"/>
    <cellStyle name="Normal_1.1" xfId="16" xr:uid="{00000000-0005-0000-0000-00000F000000}"/>
    <cellStyle name="Normale_1996-97" xfId="17" xr:uid="{00000000-0005-0000-0000-000010000000}"/>
    <cellStyle name="Standard" xfId="0" builtinId="0"/>
    <cellStyle name="Standard 2" xfId="18" xr:uid="{00000000-0005-0000-0000-000012000000}"/>
    <cellStyle name="Standard 2 2" xfId="19" xr:uid="{00000000-0005-0000-0000-000013000000}"/>
    <cellStyle name="Standard 2 2 2" xfId="30" xr:uid="{00000000-0005-0000-0000-000014000000}"/>
    <cellStyle name="Standard 2 2 3" xfId="20" xr:uid="{00000000-0005-0000-0000-000015000000}"/>
    <cellStyle name="Standard 3" xfId="21" xr:uid="{00000000-0005-0000-0000-000016000000}"/>
    <cellStyle name="Standard 3 2" xfId="22" xr:uid="{00000000-0005-0000-0000-000017000000}"/>
    <cellStyle name="Standard 4" xfId="23" xr:uid="{00000000-0005-0000-0000-000018000000}"/>
    <cellStyle name="Standard 5" xfId="24" xr:uid="{00000000-0005-0000-0000-000019000000}"/>
    <cellStyle name="Standard 6" xfId="25" xr:uid="{00000000-0005-0000-0000-00001A000000}"/>
    <cellStyle name="Stil 1" xfId="26" xr:uid="{00000000-0005-0000-0000-00001B000000}"/>
    <cellStyle name="test" xfId="27" xr:uid="{00000000-0005-0000-0000-00001C000000}"/>
    <cellStyle name="Valuta (0)_1996-97" xfId="28" xr:uid="{00000000-0005-0000-0000-00001D000000}"/>
    <cellStyle name="Valuta_1996-97" xfId="29" xr:uid="{00000000-0005-0000-0000-00001E00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worksheet" Target="worksheets/sheet3.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4" Type="http://schemas.openxmlformats.org/officeDocument/2006/relationships/theme" Target="theme/theme1.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_rels/chart2.xml.rels><?xml version="1.0" encoding="UTF-8" standalone="yes"?>
<Relationships xmlns="http://schemas.openxmlformats.org/package/2006/relationships"><Relationship Id="rId1" Type="http://schemas.openxmlformats.org/officeDocument/2006/relationships/chartUserShapes" Target="../drawings/drawing3.xml"/></Relationships>
</file>

<file path=xl/charts/_rels/chart3.xml.rels><?xml version="1.0" encoding="UTF-8" standalone="yes"?>
<Relationships xmlns="http://schemas.openxmlformats.org/package/2006/relationships"><Relationship Id="rId1" Type="http://schemas.openxmlformats.org/officeDocument/2006/relationships/chartUserShapes" Target="../drawings/drawing4.xml"/></Relationships>
</file>

<file path=xl/charts/_rels/chart4.xml.rels><?xml version="1.0" encoding="UTF-8" standalone="yes"?>
<Relationships xmlns="http://schemas.openxmlformats.org/package/2006/relationships"><Relationship Id="rId1" Type="http://schemas.openxmlformats.org/officeDocument/2006/relationships/chartUserShapes" Target="../drawings/drawing5.xml"/></Relationships>
</file>

<file path=xl/charts/_rels/chart5.xml.rels><?xml version="1.0" encoding="UTF-8" standalone="yes"?>
<Relationships xmlns="http://schemas.openxmlformats.org/package/2006/relationships"><Relationship Id="rId1" Type="http://schemas.openxmlformats.org/officeDocument/2006/relationships/chartUserShapes" Target="../drawings/drawing6.xml"/></Relationships>
</file>

<file path=xl/charts/_rels/chart6.xml.rels><?xml version="1.0" encoding="UTF-8" standalone="yes"?>
<Relationships xmlns="http://schemas.openxmlformats.org/package/2006/relationships"><Relationship Id="rId1" Type="http://schemas.openxmlformats.org/officeDocument/2006/relationships/chartUserShapes" Target="../drawings/drawing7.xml"/></Relationships>
</file>

<file path=xl/charts/_rels/chart7.xml.rels><?xml version="1.0" encoding="UTF-8" standalone="yes"?>
<Relationships xmlns="http://schemas.openxmlformats.org/package/2006/relationships"><Relationship Id="rId1" Type="http://schemas.openxmlformats.org/officeDocument/2006/relationships/chartUserShapes" Target="../drawings/drawing8.xml"/></Relationships>
</file>

<file path=xl/charts/_rels/chart8.xml.rels><?xml version="1.0" encoding="UTF-8" standalone="yes"?>
<Relationships xmlns="http://schemas.openxmlformats.org/package/2006/relationships"><Relationship Id="rId1" Type="http://schemas.openxmlformats.org/officeDocument/2006/relationships/chartUserShapes" Target="../drawings/drawing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e-DE"/>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3587606183498849"/>
          <c:y val="0.27914115427715658"/>
          <c:w val="0.75956549103029891"/>
          <c:h val="0.46092466009609223"/>
        </c:manualLayout>
      </c:layout>
      <c:lineChart>
        <c:grouping val="standard"/>
        <c:varyColors val="0"/>
        <c:ser>
          <c:idx val="1"/>
          <c:order val="0"/>
          <c:tx>
            <c:v>Austria</c:v>
          </c:tx>
          <c:marker>
            <c:symbol val="none"/>
          </c:marker>
          <c:cat>
            <c:numRef>
              <c:f>Data!$A$8:$A$199</c:f>
              <c:numCache>
                <c:formatCode>mmm/yyyy</c:formatCode>
                <c:ptCount val="192"/>
                <c:pt idx="0">
                  <c:v>32509</c:v>
                </c:pt>
                <c:pt idx="1">
                  <c:v>32599</c:v>
                </c:pt>
                <c:pt idx="2">
                  <c:v>32690</c:v>
                </c:pt>
                <c:pt idx="3">
                  <c:v>32782</c:v>
                </c:pt>
                <c:pt idx="4">
                  <c:v>32874</c:v>
                </c:pt>
                <c:pt idx="5">
                  <c:v>32964</c:v>
                </c:pt>
                <c:pt idx="6">
                  <c:v>33055</c:v>
                </c:pt>
                <c:pt idx="7">
                  <c:v>33147</c:v>
                </c:pt>
                <c:pt idx="8">
                  <c:v>33239</c:v>
                </c:pt>
                <c:pt idx="9">
                  <c:v>33329</c:v>
                </c:pt>
                <c:pt idx="10">
                  <c:v>33420</c:v>
                </c:pt>
                <c:pt idx="11">
                  <c:v>33512</c:v>
                </c:pt>
                <c:pt idx="12">
                  <c:v>33604</c:v>
                </c:pt>
                <c:pt idx="13">
                  <c:v>33695</c:v>
                </c:pt>
                <c:pt idx="14">
                  <c:v>33786</c:v>
                </c:pt>
                <c:pt idx="15">
                  <c:v>33878</c:v>
                </c:pt>
                <c:pt idx="16">
                  <c:v>33970</c:v>
                </c:pt>
                <c:pt idx="17">
                  <c:v>34060</c:v>
                </c:pt>
                <c:pt idx="18">
                  <c:v>34151</c:v>
                </c:pt>
                <c:pt idx="19">
                  <c:v>34243</c:v>
                </c:pt>
                <c:pt idx="20">
                  <c:v>34335</c:v>
                </c:pt>
                <c:pt idx="21">
                  <c:v>34425</c:v>
                </c:pt>
                <c:pt idx="22">
                  <c:v>34516</c:v>
                </c:pt>
                <c:pt idx="23">
                  <c:v>34608</c:v>
                </c:pt>
                <c:pt idx="24">
                  <c:v>34700</c:v>
                </c:pt>
                <c:pt idx="25">
                  <c:v>34790</c:v>
                </c:pt>
                <c:pt idx="26">
                  <c:v>34881</c:v>
                </c:pt>
                <c:pt idx="27">
                  <c:v>34973</c:v>
                </c:pt>
                <c:pt idx="28">
                  <c:v>35065</c:v>
                </c:pt>
                <c:pt idx="29">
                  <c:v>35156</c:v>
                </c:pt>
                <c:pt idx="30">
                  <c:v>35247</c:v>
                </c:pt>
                <c:pt idx="31">
                  <c:v>35339</c:v>
                </c:pt>
                <c:pt idx="32">
                  <c:v>35431</c:v>
                </c:pt>
                <c:pt idx="33">
                  <c:v>35521</c:v>
                </c:pt>
                <c:pt idx="34">
                  <c:v>35612</c:v>
                </c:pt>
                <c:pt idx="35">
                  <c:v>35704</c:v>
                </c:pt>
                <c:pt idx="36">
                  <c:v>35796</c:v>
                </c:pt>
                <c:pt idx="37">
                  <c:v>35886</c:v>
                </c:pt>
                <c:pt idx="38">
                  <c:v>35977</c:v>
                </c:pt>
                <c:pt idx="39">
                  <c:v>36069</c:v>
                </c:pt>
                <c:pt idx="40">
                  <c:v>36161</c:v>
                </c:pt>
                <c:pt idx="41">
                  <c:v>36251</c:v>
                </c:pt>
                <c:pt idx="42">
                  <c:v>36342</c:v>
                </c:pt>
                <c:pt idx="43">
                  <c:v>36434</c:v>
                </c:pt>
                <c:pt idx="44">
                  <c:v>36526</c:v>
                </c:pt>
                <c:pt idx="45">
                  <c:v>36617</c:v>
                </c:pt>
                <c:pt idx="46">
                  <c:v>36708</c:v>
                </c:pt>
                <c:pt idx="47">
                  <c:v>36800</c:v>
                </c:pt>
                <c:pt idx="48">
                  <c:v>36892</c:v>
                </c:pt>
                <c:pt idx="49">
                  <c:v>36982</c:v>
                </c:pt>
                <c:pt idx="50">
                  <c:v>37073</c:v>
                </c:pt>
                <c:pt idx="51">
                  <c:v>37165</c:v>
                </c:pt>
                <c:pt idx="52">
                  <c:v>37257</c:v>
                </c:pt>
                <c:pt idx="53">
                  <c:v>37347</c:v>
                </c:pt>
                <c:pt idx="54">
                  <c:v>37438</c:v>
                </c:pt>
                <c:pt idx="55">
                  <c:v>37530</c:v>
                </c:pt>
                <c:pt idx="56">
                  <c:v>37622</c:v>
                </c:pt>
                <c:pt idx="57">
                  <c:v>37712</c:v>
                </c:pt>
                <c:pt idx="58">
                  <c:v>37803</c:v>
                </c:pt>
                <c:pt idx="59">
                  <c:v>37895</c:v>
                </c:pt>
                <c:pt idx="60">
                  <c:v>37987</c:v>
                </c:pt>
                <c:pt idx="61">
                  <c:v>38078</c:v>
                </c:pt>
                <c:pt idx="62">
                  <c:v>38169</c:v>
                </c:pt>
                <c:pt idx="63">
                  <c:v>38261</c:v>
                </c:pt>
                <c:pt idx="64">
                  <c:v>38353</c:v>
                </c:pt>
                <c:pt idx="65">
                  <c:v>38443</c:v>
                </c:pt>
                <c:pt idx="66">
                  <c:v>38534</c:v>
                </c:pt>
                <c:pt idx="67">
                  <c:v>38626</c:v>
                </c:pt>
                <c:pt idx="68">
                  <c:v>38718</c:v>
                </c:pt>
                <c:pt idx="69">
                  <c:v>38808</c:v>
                </c:pt>
                <c:pt idx="70">
                  <c:v>38899</c:v>
                </c:pt>
                <c:pt idx="71">
                  <c:v>38991</c:v>
                </c:pt>
                <c:pt idx="72">
                  <c:v>39083</c:v>
                </c:pt>
                <c:pt idx="73">
                  <c:v>39173</c:v>
                </c:pt>
                <c:pt idx="74">
                  <c:v>39264</c:v>
                </c:pt>
                <c:pt idx="75">
                  <c:v>39356</c:v>
                </c:pt>
                <c:pt idx="76">
                  <c:v>39448</c:v>
                </c:pt>
                <c:pt idx="77">
                  <c:v>39539</c:v>
                </c:pt>
                <c:pt idx="78">
                  <c:v>39630</c:v>
                </c:pt>
                <c:pt idx="79">
                  <c:v>39722</c:v>
                </c:pt>
                <c:pt idx="80">
                  <c:v>39814</c:v>
                </c:pt>
                <c:pt idx="81">
                  <c:v>39904</c:v>
                </c:pt>
                <c:pt idx="82">
                  <c:v>39995</c:v>
                </c:pt>
                <c:pt idx="83">
                  <c:v>40087</c:v>
                </c:pt>
                <c:pt idx="84">
                  <c:v>40179</c:v>
                </c:pt>
                <c:pt idx="85">
                  <c:v>40269</c:v>
                </c:pt>
                <c:pt idx="86">
                  <c:v>40360</c:v>
                </c:pt>
                <c:pt idx="87">
                  <c:v>40452</c:v>
                </c:pt>
                <c:pt idx="88">
                  <c:v>40544</c:v>
                </c:pt>
                <c:pt idx="89">
                  <c:v>40634</c:v>
                </c:pt>
                <c:pt idx="90">
                  <c:v>40725</c:v>
                </c:pt>
                <c:pt idx="91">
                  <c:v>40817</c:v>
                </c:pt>
                <c:pt idx="92">
                  <c:v>40909</c:v>
                </c:pt>
                <c:pt idx="93">
                  <c:v>41000</c:v>
                </c:pt>
                <c:pt idx="94">
                  <c:v>41091</c:v>
                </c:pt>
                <c:pt idx="95">
                  <c:v>41183</c:v>
                </c:pt>
                <c:pt idx="96">
                  <c:v>41275</c:v>
                </c:pt>
                <c:pt idx="97">
                  <c:v>41365</c:v>
                </c:pt>
                <c:pt idx="98">
                  <c:v>41456</c:v>
                </c:pt>
                <c:pt idx="99">
                  <c:v>41548</c:v>
                </c:pt>
                <c:pt idx="100">
                  <c:v>41640</c:v>
                </c:pt>
                <c:pt idx="101">
                  <c:v>41730</c:v>
                </c:pt>
                <c:pt idx="102">
                  <c:v>41821</c:v>
                </c:pt>
                <c:pt idx="103">
                  <c:v>41913</c:v>
                </c:pt>
                <c:pt idx="104">
                  <c:v>42005</c:v>
                </c:pt>
                <c:pt idx="105">
                  <c:v>42095</c:v>
                </c:pt>
                <c:pt idx="106">
                  <c:v>42186</c:v>
                </c:pt>
                <c:pt idx="107">
                  <c:v>42278</c:v>
                </c:pt>
                <c:pt idx="108">
                  <c:v>42370</c:v>
                </c:pt>
                <c:pt idx="109">
                  <c:v>42461</c:v>
                </c:pt>
                <c:pt idx="110">
                  <c:v>42552</c:v>
                </c:pt>
                <c:pt idx="111">
                  <c:v>42644</c:v>
                </c:pt>
                <c:pt idx="112">
                  <c:v>42736</c:v>
                </c:pt>
                <c:pt idx="113">
                  <c:v>42826</c:v>
                </c:pt>
                <c:pt idx="114">
                  <c:v>42917</c:v>
                </c:pt>
                <c:pt idx="115">
                  <c:v>43009</c:v>
                </c:pt>
                <c:pt idx="116">
                  <c:v>43101</c:v>
                </c:pt>
                <c:pt idx="117">
                  <c:v>43191</c:v>
                </c:pt>
                <c:pt idx="118">
                  <c:v>43282</c:v>
                </c:pt>
                <c:pt idx="119">
                  <c:v>43374</c:v>
                </c:pt>
                <c:pt idx="120">
                  <c:v>43466</c:v>
                </c:pt>
                <c:pt idx="121">
                  <c:v>43556</c:v>
                </c:pt>
                <c:pt idx="122">
                  <c:v>43647</c:v>
                </c:pt>
                <c:pt idx="123">
                  <c:v>43739</c:v>
                </c:pt>
                <c:pt idx="124">
                  <c:v>43831</c:v>
                </c:pt>
                <c:pt idx="125">
                  <c:v>43922</c:v>
                </c:pt>
                <c:pt idx="126">
                  <c:v>44013</c:v>
                </c:pt>
                <c:pt idx="127">
                  <c:v>44105</c:v>
                </c:pt>
                <c:pt idx="128">
                  <c:v>44197</c:v>
                </c:pt>
                <c:pt idx="129">
                  <c:v>44287</c:v>
                </c:pt>
                <c:pt idx="130">
                  <c:v>44378</c:v>
                </c:pt>
                <c:pt idx="131">
                  <c:v>44470</c:v>
                </c:pt>
                <c:pt idx="132">
                  <c:v>44562</c:v>
                </c:pt>
                <c:pt idx="133">
                  <c:v>44652</c:v>
                </c:pt>
                <c:pt idx="134">
                  <c:v>44743</c:v>
                </c:pt>
                <c:pt idx="135">
                  <c:v>44835</c:v>
                </c:pt>
                <c:pt idx="136">
                  <c:v>44927</c:v>
                </c:pt>
                <c:pt idx="137">
                  <c:v>45017</c:v>
                </c:pt>
                <c:pt idx="138">
                  <c:v>45108</c:v>
                </c:pt>
                <c:pt idx="139">
                  <c:v>45200</c:v>
                </c:pt>
                <c:pt idx="140">
                  <c:v>45292</c:v>
                </c:pt>
                <c:pt idx="141">
                  <c:v>45383</c:v>
                </c:pt>
                <c:pt idx="142">
                  <c:v>45474</c:v>
                </c:pt>
                <c:pt idx="143">
                  <c:v>45566</c:v>
                </c:pt>
                <c:pt idx="144">
                  <c:v>45658</c:v>
                </c:pt>
                <c:pt idx="145">
                  <c:v>45748</c:v>
                </c:pt>
              </c:numCache>
            </c:numRef>
          </c:cat>
          <c:val>
            <c:numRef>
              <c:f>Data!$C$8:$C$199</c:f>
              <c:numCache>
                <c:formatCode>#,##0.0</c:formatCode>
                <c:ptCount val="192"/>
                <c:pt idx="0">
                  <c:v>-28.316155424820586</c:v>
                </c:pt>
                <c:pt idx="1">
                  <c:v>-28.469316204273824</c:v>
                </c:pt>
                <c:pt idx="2">
                  <c:v>-28.596753442685216</c:v>
                </c:pt>
                <c:pt idx="3">
                  <c:v>-28.528695472404415</c:v>
                </c:pt>
                <c:pt idx="4">
                  <c:v>-13.54558503856212</c:v>
                </c:pt>
                <c:pt idx="5">
                  <c:v>-13.240594554614443</c:v>
                </c:pt>
                <c:pt idx="6">
                  <c:v>-13.075496143461601</c:v>
                </c:pt>
                <c:pt idx="7">
                  <c:v>-12.475372750083011</c:v>
                </c:pt>
                <c:pt idx="8">
                  <c:v>-11.271522913549749</c:v>
                </c:pt>
                <c:pt idx="9">
                  <c:v>-9.0990928424957307</c:v>
                </c:pt>
                <c:pt idx="10">
                  <c:v>-6.8950696853854465</c:v>
                </c:pt>
                <c:pt idx="11">
                  <c:v>-4.2615825451475287</c:v>
                </c:pt>
                <c:pt idx="12">
                  <c:v>-3.2864839536462838</c:v>
                </c:pt>
                <c:pt idx="13">
                  <c:v>-2.3152112513671357</c:v>
                </c:pt>
                <c:pt idx="14">
                  <c:v>-1.9415560015167104</c:v>
                </c:pt>
                <c:pt idx="15">
                  <c:v>-1.6979339809647218</c:v>
                </c:pt>
                <c:pt idx="16">
                  <c:v>-2.3202124146721985</c:v>
                </c:pt>
                <c:pt idx="17">
                  <c:v>-2.024435377078083</c:v>
                </c:pt>
                <c:pt idx="18">
                  <c:v>-1.7316034710166879</c:v>
                </c:pt>
                <c:pt idx="19">
                  <c:v>-1.0961666001268153</c:v>
                </c:pt>
                <c:pt idx="20">
                  <c:v>-1.0750185041202642</c:v>
                </c:pt>
                <c:pt idx="21">
                  <c:v>-0.12062303173085497</c:v>
                </c:pt>
                <c:pt idx="22">
                  <c:v>0.25719127408335873</c:v>
                </c:pt>
                <c:pt idx="23">
                  <c:v>0.88946538591577251</c:v>
                </c:pt>
                <c:pt idx="24">
                  <c:v>0.4560848243845162</c:v>
                </c:pt>
                <c:pt idx="25">
                  <c:v>-0.15647743888241977</c:v>
                </c:pt>
                <c:pt idx="26">
                  <c:v>-1.0534695838671562</c:v>
                </c:pt>
                <c:pt idx="27">
                  <c:v>-1.7096470264786607</c:v>
                </c:pt>
                <c:pt idx="28">
                  <c:v>-3.2946032312567999</c:v>
                </c:pt>
                <c:pt idx="29">
                  <c:v>-3.2290488388583207</c:v>
                </c:pt>
                <c:pt idx="30">
                  <c:v>-2.7313883397957879</c:v>
                </c:pt>
                <c:pt idx="31">
                  <c:v>-2.7425949712489057</c:v>
                </c:pt>
                <c:pt idx="32">
                  <c:v>-3.5411283623501451</c:v>
                </c:pt>
                <c:pt idx="33">
                  <c:v>-4.837710120730434</c:v>
                </c:pt>
                <c:pt idx="34">
                  <c:v>-6.6340639092278257</c:v>
                </c:pt>
                <c:pt idx="35">
                  <c:v>-8.819343717364438</c:v>
                </c:pt>
                <c:pt idx="36">
                  <c:v>-10.846550451548186</c:v>
                </c:pt>
                <c:pt idx="37">
                  <c:v>-11.7183560081456</c:v>
                </c:pt>
                <c:pt idx="38">
                  <c:v>-11.712700892986078</c:v>
                </c:pt>
                <c:pt idx="39">
                  <c:v>-11.74691404096237</c:v>
                </c:pt>
                <c:pt idx="40">
                  <c:v>-11.677404220232688</c:v>
                </c:pt>
                <c:pt idx="41">
                  <c:v>-11.518825234973047</c:v>
                </c:pt>
                <c:pt idx="42">
                  <c:v>-11.350112821616177</c:v>
                </c:pt>
                <c:pt idx="43">
                  <c:v>-12.018805065591327</c:v>
                </c:pt>
                <c:pt idx="44">
                  <c:v>-12.663063129116667</c:v>
                </c:pt>
                <c:pt idx="45">
                  <c:v>-14.35105190127182</c:v>
                </c:pt>
                <c:pt idx="46">
                  <c:v>-15.91439469447724</c:v>
                </c:pt>
                <c:pt idx="47">
                  <c:v>-16.910083459283623</c:v>
                </c:pt>
                <c:pt idx="48">
                  <c:v>-13.505570653564698</c:v>
                </c:pt>
                <c:pt idx="49">
                  <c:v>-18.010733841358945</c:v>
                </c:pt>
                <c:pt idx="50">
                  <c:v>-14.664535014849733</c:v>
                </c:pt>
                <c:pt idx="51">
                  <c:v>-18.554513975687339</c:v>
                </c:pt>
                <c:pt idx="52">
                  <c:v>-16.308646589853328</c:v>
                </c:pt>
                <c:pt idx="53">
                  <c:v>-18.328661377622524</c:v>
                </c:pt>
                <c:pt idx="54">
                  <c:v>-15.533168306785258</c:v>
                </c:pt>
                <c:pt idx="55">
                  <c:v>-18.163218051628583</c:v>
                </c:pt>
                <c:pt idx="56">
                  <c:v>-17.262528501679697</c:v>
                </c:pt>
                <c:pt idx="57">
                  <c:v>-18.127673448491485</c:v>
                </c:pt>
                <c:pt idx="58">
                  <c:v>-19.04134168294976</c:v>
                </c:pt>
                <c:pt idx="59">
                  <c:v>-17.311163473663044</c:v>
                </c:pt>
                <c:pt idx="60">
                  <c:v>-24.091329205499424</c:v>
                </c:pt>
                <c:pt idx="61">
                  <c:v>-20.620052131794584</c:v>
                </c:pt>
                <c:pt idx="62">
                  <c:v>-20.311425621715109</c:v>
                </c:pt>
                <c:pt idx="63">
                  <c:v>-19.299161286043169</c:v>
                </c:pt>
                <c:pt idx="64">
                  <c:v>-19.541853354392124</c:v>
                </c:pt>
                <c:pt idx="65">
                  <c:v>-19.040038068906213</c:v>
                </c:pt>
                <c:pt idx="66">
                  <c:v>-19.158470305683608</c:v>
                </c:pt>
                <c:pt idx="67">
                  <c:v>-17.627716425298797</c:v>
                </c:pt>
                <c:pt idx="68">
                  <c:v>-17.043268818527839</c:v>
                </c:pt>
                <c:pt idx="69">
                  <c:v>-17.02662374717346</c:v>
                </c:pt>
                <c:pt idx="70">
                  <c:v>-16.538884048055642</c:v>
                </c:pt>
                <c:pt idx="71">
                  <c:v>-16.978130805292654</c:v>
                </c:pt>
                <c:pt idx="72">
                  <c:v>-15.150874822249214</c:v>
                </c:pt>
                <c:pt idx="73">
                  <c:v>-14.222153503845405</c:v>
                </c:pt>
                <c:pt idx="74">
                  <c:v>-13.817480226081152</c:v>
                </c:pt>
                <c:pt idx="75">
                  <c:v>-16.280992866026089</c:v>
                </c:pt>
                <c:pt idx="76">
                  <c:v>-16.351805140062389</c:v>
                </c:pt>
                <c:pt idx="77">
                  <c:v>-18.087357421662428</c:v>
                </c:pt>
                <c:pt idx="78">
                  <c:v>-16.682057463428261</c:v>
                </c:pt>
                <c:pt idx="79">
                  <c:v>-15.464917295684234</c:v>
                </c:pt>
                <c:pt idx="80">
                  <c:v>-13.468095812923186</c:v>
                </c:pt>
                <c:pt idx="81">
                  <c:v>-13.507626116132133</c:v>
                </c:pt>
                <c:pt idx="82">
                  <c:v>-13.924406715660155</c:v>
                </c:pt>
                <c:pt idx="83">
                  <c:v>-14.115852129301473</c:v>
                </c:pt>
                <c:pt idx="84">
                  <c:v>-9.8508806751785212</c:v>
                </c:pt>
                <c:pt idx="85">
                  <c:v>-10.274750676811177</c:v>
                </c:pt>
                <c:pt idx="86">
                  <c:v>-9.9939450635875033</c:v>
                </c:pt>
                <c:pt idx="87">
                  <c:v>-9.5852174234752976</c:v>
                </c:pt>
                <c:pt idx="88">
                  <c:v>-8.4288600045928757</c:v>
                </c:pt>
                <c:pt idx="89">
                  <c:v>-12.310650982648138</c:v>
                </c:pt>
                <c:pt idx="90">
                  <c:v>-8.1432261639706756</c:v>
                </c:pt>
                <c:pt idx="91">
                  <c:v>-8.4972256362188894</c:v>
                </c:pt>
                <c:pt idx="92">
                  <c:v>-1.3094604166807864</c:v>
                </c:pt>
                <c:pt idx="93">
                  <c:v>-0.94946831192607495</c:v>
                </c:pt>
                <c:pt idx="94">
                  <c:v>0.38590613321425471</c:v>
                </c:pt>
                <c:pt idx="95">
                  <c:v>-0.87415240906069602</c:v>
                </c:pt>
                <c:pt idx="96">
                  <c:v>0.85435864968652575</c:v>
                </c:pt>
                <c:pt idx="97">
                  <c:v>1.708397756641969</c:v>
                </c:pt>
                <c:pt idx="98">
                  <c:v>3.0306526246574355</c:v>
                </c:pt>
                <c:pt idx="99">
                  <c:v>1.5240469174122395</c:v>
                </c:pt>
                <c:pt idx="100">
                  <c:v>3.4984393676378662</c:v>
                </c:pt>
                <c:pt idx="101">
                  <c:v>4.9408522792552105</c:v>
                </c:pt>
                <c:pt idx="102">
                  <c:v>3.9958063298732767</c:v>
                </c:pt>
                <c:pt idx="103">
                  <c:v>2.6993771430098685</c:v>
                </c:pt>
                <c:pt idx="104">
                  <c:v>6.4784895916201926</c:v>
                </c:pt>
                <c:pt idx="105">
                  <c:v>5.4254979640854888</c:v>
                </c:pt>
                <c:pt idx="106">
                  <c:v>7.2188925818936918</c:v>
                </c:pt>
                <c:pt idx="107">
                  <c:v>9.7181301959252089</c:v>
                </c:pt>
                <c:pt idx="108">
                  <c:v>13.94609465422292</c:v>
                </c:pt>
                <c:pt idx="109">
                  <c:v>14.74330388413971</c:v>
                </c:pt>
                <c:pt idx="110">
                  <c:v>14.212143510031344</c:v>
                </c:pt>
                <c:pt idx="111">
                  <c:v>13.064006596587731</c:v>
                </c:pt>
                <c:pt idx="112">
                  <c:v>14.054622915363739</c:v>
                </c:pt>
                <c:pt idx="113">
                  <c:v>16.405189534498192</c:v>
                </c:pt>
                <c:pt idx="114">
                  <c:v>16.602800101115559</c:v>
                </c:pt>
                <c:pt idx="115">
                  <c:v>15.595154624885014</c:v>
                </c:pt>
                <c:pt idx="116">
                  <c:v>20.056993120810791</c:v>
                </c:pt>
                <c:pt idx="117">
                  <c:v>19.612996638831806</c:v>
                </c:pt>
                <c:pt idx="118">
                  <c:v>23.149865607362173</c:v>
                </c:pt>
                <c:pt idx="119">
                  <c:v>21.585691179567448</c:v>
                </c:pt>
                <c:pt idx="120">
                  <c:v>24.023073679140843</c:v>
                </c:pt>
                <c:pt idx="121">
                  <c:v>24.202489624182618</c:v>
                </c:pt>
                <c:pt idx="122">
                  <c:v>24.257806459127728</c:v>
                </c:pt>
                <c:pt idx="123">
                  <c:v>23.599668360461614</c:v>
                </c:pt>
                <c:pt idx="124">
                  <c:v>25.74528142402955</c:v>
                </c:pt>
                <c:pt idx="125">
                  <c:v>29.342404396954965</c:v>
                </c:pt>
                <c:pt idx="126">
                  <c:v>34.117858208531132</c:v>
                </c:pt>
                <c:pt idx="127">
                  <c:v>34.473805370992025</c:v>
                </c:pt>
                <c:pt idx="128">
                  <c:v>39.208528274329197</c:v>
                </c:pt>
                <c:pt idx="129">
                  <c:v>40.89173280967438</c:v>
                </c:pt>
                <c:pt idx="130">
                  <c:v>43.667330844061304</c:v>
                </c:pt>
                <c:pt idx="131">
                  <c:v>45.692469623269318</c:v>
                </c:pt>
                <c:pt idx="132">
                  <c:v>48.197143280110652</c:v>
                </c:pt>
                <c:pt idx="133">
                  <c:v>47.777479231099946</c:v>
                </c:pt>
                <c:pt idx="134">
                  <c:v>44.830924676899116</c:v>
                </c:pt>
                <c:pt idx="135">
                  <c:v>38.00786466383591</c:v>
                </c:pt>
                <c:pt idx="136">
                  <c:v>35.426957971415298</c:v>
                </c:pt>
                <c:pt idx="137">
                  <c:v>32.945717730791543</c:v>
                </c:pt>
                <c:pt idx="138">
                  <c:v>31.735095192250778</c:v>
                </c:pt>
                <c:pt idx="139">
                  <c:v>28.204775770927981</c:v>
                </c:pt>
                <c:pt idx="140">
                  <c:v>26.710651244888084</c:v>
                </c:pt>
                <c:pt idx="141">
                  <c:v>25.583132835391755</c:v>
                </c:pt>
                <c:pt idx="142">
                  <c:v>25.787270472572292</c:v>
                </c:pt>
                <c:pt idx="143">
                  <c:v>24.386803985922306</c:v>
                </c:pt>
                <c:pt idx="144">
                  <c:v>23.109023778199091</c:v>
                </c:pt>
                <c:pt idx="145">
                  <c:v>21.906643781915498</c:v>
                </c:pt>
              </c:numCache>
            </c:numRef>
          </c:val>
          <c:smooth val="0"/>
          <c:extLst>
            <c:ext xmlns:c16="http://schemas.microsoft.com/office/drawing/2014/chart" uri="{C3380CC4-5D6E-409C-BE32-E72D297353CC}">
              <c16:uniqueId val="{00000000-9B53-445E-A7A3-380812F31356}"/>
            </c:ext>
          </c:extLst>
        </c:ser>
        <c:ser>
          <c:idx val="0"/>
          <c:order val="1"/>
          <c:tx>
            <c:v>Vienna</c:v>
          </c:tx>
          <c:marker>
            <c:symbol val="none"/>
          </c:marker>
          <c:cat>
            <c:numRef>
              <c:f>Data!$A$8:$A$199</c:f>
              <c:numCache>
                <c:formatCode>mmm/yyyy</c:formatCode>
                <c:ptCount val="192"/>
                <c:pt idx="0">
                  <c:v>32509</c:v>
                </c:pt>
                <c:pt idx="1">
                  <c:v>32599</c:v>
                </c:pt>
                <c:pt idx="2">
                  <c:v>32690</c:v>
                </c:pt>
                <c:pt idx="3">
                  <c:v>32782</c:v>
                </c:pt>
                <c:pt idx="4">
                  <c:v>32874</c:v>
                </c:pt>
                <c:pt idx="5">
                  <c:v>32964</c:v>
                </c:pt>
                <c:pt idx="6">
                  <c:v>33055</c:v>
                </c:pt>
                <c:pt idx="7">
                  <c:v>33147</c:v>
                </c:pt>
                <c:pt idx="8">
                  <c:v>33239</c:v>
                </c:pt>
                <c:pt idx="9">
                  <c:v>33329</c:v>
                </c:pt>
                <c:pt idx="10">
                  <c:v>33420</c:v>
                </c:pt>
                <c:pt idx="11">
                  <c:v>33512</c:v>
                </c:pt>
                <c:pt idx="12">
                  <c:v>33604</c:v>
                </c:pt>
                <c:pt idx="13">
                  <c:v>33695</c:v>
                </c:pt>
                <c:pt idx="14">
                  <c:v>33786</c:v>
                </c:pt>
                <c:pt idx="15">
                  <c:v>33878</c:v>
                </c:pt>
                <c:pt idx="16">
                  <c:v>33970</c:v>
                </c:pt>
                <c:pt idx="17">
                  <c:v>34060</c:v>
                </c:pt>
                <c:pt idx="18">
                  <c:v>34151</c:v>
                </c:pt>
                <c:pt idx="19">
                  <c:v>34243</c:v>
                </c:pt>
                <c:pt idx="20">
                  <c:v>34335</c:v>
                </c:pt>
                <c:pt idx="21">
                  <c:v>34425</c:v>
                </c:pt>
                <c:pt idx="22">
                  <c:v>34516</c:v>
                </c:pt>
                <c:pt idx="23">
                  <c:v>34608</c:v>
                </c:pt>
                <c:pt idx="24">
                  <c:v>34700</c:v>
                </c:pt>
                <c:pt idx="25">
                  <c:v>34790</c:v>
                </c:pt>
                <c:pt idx="26">
                  <c:v>34881</c:v>
                </c:pt>
                <c:pt idx="27">
                  <c:v>34973</c:v>
                </c:pt>
                <c:pt idx="28">
                  <c:v>35065</c:v>
                </c:pt>
                <c:pt idx="29">
                  <c:v>35156</c:v>
                </c:pt>
                <c:pt idx="30">
                  <c:v>35247</c:v>
                </c:pt>
                <c:pt idx="31">
                  <c:v>35339</c:v>
                </c:pt>
                <c:pt idx="32">
                  <c:v>35431</c:v>
                </c:pt>
                <c:pt idx="33">
                  <c:v>35521</c:v>
                </c:pt>
                <c:pt idx="34">
                  <c:v>35612</c:v>
                </c:pt>
                <c:pt idx="35">
                  <c:v>35704</c:v>
                </c:pt>
                <c:pt idx="36">
                  <c:v>35796</c:v>
                </c:pt>
                <c:pt idx="37">
                  <c:v>35886</c:v>
                </c:pt>
                <c:pt idx="38">
                  <c:v>35977</c:v>
                </c:pt>
                <c:pt idx="39">
                  <c:v>36069</c:v>
                </c:pt>
                <c:pt idx="40">
                  <c:v>36161</c:v>
                </c:pt>
                <c:pt idx="41">
                  <c:v>36251</c:v>
                </c:pt>
                <c:pt idx="42">
                  <c:v>36342</c:v>
                </c:pt>
                <c:pt idx="43">
                  <c:v>36434</c:v>
                </c:pt>
                <c:pt idx="44">
                  <c:v>36526</c:v>
                </c:pt>
                <c:pt idx="45">
                  <c:v>36617</c:v>
                </c:pt>
                <c:pt idx="46">
                  <c:v>36708</c:v>
                </c:pt>
                <c:pt idx="47">
                  <c:v>36800</c:v>
                </c:pt>
                <c:pt idx="48">
                  <c:v>36892</c:v>
                </c:pt>
                <c:pt idx="49">
                  <c:v>36982</c:v>
                </c:pt>
                <c:pt idx="50">
                  <c:v>37073</c:v>
                </c:pt>
                <c:pt idx="51">
                  <c:v>37165</c:v>
                </c:pt>
                <c:pt idx="52">
                  <c:v>37257</c:v>
                </c:pt>
                <c:pt idx="53">
                  <c:v>37347</c:v>
                </c:pt>
                <c:pt idx="54">
                  <c:v>37438</c:v>
                </c:pt>
                <c:pt idx="55">
                  <c:v>37530</c:v>
                </c:pt>
                <c:pt idx="56">
                  <c:v>37622</c:v>
                </c:pt>
                <c:pt idx="57">
                  <c:v>37712</c:v>
                </c:pt>
                <c:pt idx="58">
                  <c:v>37803</c:v>
                </c:pt>
                <c:pt idx="59">
                  <c:v>37895</c:v>
                </c:pt>
                <c:pt idx="60">
                  <c:v>37987</c:v>
                </c:pt>
                <c:pt idx="61">
                  <c:v>38078</c:v>
                </c:pt>
                <c:pt idx="62">
                  <c:v>38169</c:v>
                </c:pt>
                <c:pt idx="63">
                  <c:v>38261</c:v>
                </c:pt>
                <c:pt idx="64">
                  <c:v>38353</c:v>
                </c:pt>
                <c:pt idx="65">
                  <c:v>38443</c:v>
                </c:pt>
                <c:pt idx="66">
                  <c:v>38534</c:v>
                </c:pt>
                <c:pt idx="67">
                  <c:v>38626</c:v>
                </c:pt>
                <c:pt idx="68">
                  <c:v>38718</c:v>
                </c:pt>
                <c:pt idx="69">
                  <c:v>38808</c:v>
                </c:pt>
                <c:pt idx="70">
                  <c:v>38899</c:v>
                </c:pt>
                <c:pt idx="71">
                  <c:v>38991</c:v>
                </c:pt>
                <c:pt idx="72">
                  <c:v>39083</c:v>
                </c:pt>
                <c:pt idx="73">
                  <c:v>39173</c:v>
                </c:pt>
                <c:pt idx="74">
                  <c:v>39264</c:v>
                </c:pt>
                <c:pt idx="75">
                  <c:v>39356</c:v>
                </c:pt>
                <c:pt idx="76">
                  <c:v>39448</c:v>
                </c:pt>
                <c:pt idx="77">
                  <c:v>39539</c:v>
                </c:pt>
                <c:pt idx="78">
                  <c:v>39630</c:v>
                </c:pt>
                <c:pt idx="79">
                  <c:v>39722</c:v>
                </c:pt>
                <c:pt idx="80">
                  <c:v>39814</c:v>
                </c:pt>
                <c:pt idx="81">
                  <c:v>39904</c:v>
                </c:pt>
                <c:pt idx="82">
                  <c:v>39995</c:v>
                </c:pt>
                <c:pt idx="83">
                  <c:v>40087</c:v>
                </c:pt>
                <c:pt idx="84">
                  <c:v>40179</c:v>
                </c:pt>
                <c:pt idx="85">
                  <c:v>40269</c:v>
                </c:pt>
                <c:pt idx="86">
                  <c:v>40360</c:v>
                </c:pt>
                <c:pt idx="87">
                  <c:v>40452</c:v>
                </c:pt>
                <c:pt idx="88">
                  <c:v>40544</c:v>
                </c:pt>
                <c:pt idx="89">
                  <c:v>40634</c:v>
                </c:pt>
                <c:pt idx="90">
                  <c:v>40725</c:v>
                </c:pt>
                <c:pt idx="91">
                  <c:v>40817</c:v>
                </c:pt>
                <c:pt idx="92">
                  <c:v>40909</c:v>
                </c:pt>
                <c:pt idx="93">
                  <c:v>41000</c:v>
                </c:pt>
                <c:pt idx="94">
                  <c:v>41091</c:v>
                </c:pt>
                <c:pt idx="95">
                  <c:v>41183</c:v>
                </c:pt>
                <c:pt idx="96">
                  <c:v>41275</c:v>
                </c:pt>
                <c:pt idx="97">
                  <c:v>41365</c:v>
                </c:pt>
                <c:pt idx="98">
                  <c:v>41456</c:v>
                </c:pt>
                <c:pt idx="99">
                  <c:v>41548</c:v>
                </c:pt>
                <c:pt idx="100">
                  <c:v>41640</c:v>
                </c:pt>
                <c:pt idx="101">
                  <c:v>41730</c:v>
                </c:pt>
                <c:pt idx="102">
                  <c:v>41821</c:v>
                </c:pt>
                <c:pt idx="103">
                  <c:v>41913</c:v>
                </c:pt>
                <c:pt idx="104">
                  <c:v>42005</c:v>
                </c:pt>
                <c:pt idx="105">
                  <c:v>42095</c:v>
                </c:pt>
                <c:pt idx="106">
                  <c:v>42186</c:v>
                </c:pt>
                <c:pt idx="107">
                  <c:v>42278</c:v>
                </c:pt>
                <c:pt idx="108">
                  <c:v>42370</c:v>
                </c:pt>
                <c:pt idx="109">
                  <c:v>42461</c:v>
                </c:pt>
                <c:pt idx="110">
                  <c:v>42552</c:v>
                </c:pt>
                <c:pt idx="111">
                  <c:v>42644</c:v>
                </c:pt>
                <c:pt idx="112">
                  <c:v>42736</c:v>
                </c:pt>
                <c:pt idx="113">
                  <c:v>42826</c:v>
                </c:pt>
                <c:pt idx="114">
                  <c:v>42917</c:v>
                </c:pt>
                <c:pt idx="115">
                  <c:v>43009</c:v>
                </c:pt>
                <c:pt idx="116">
                  <c:v>43101</c:v>
                </c:pt>
                <c:pt idx="117">
                  <c:v>43191</c:v>
                </c:pt>
                <c:pt idx="118">
                  <c:v>43282</c:v>
                </c:pt>
                <c:pt idx="119">
                  <c:v>43374</c:v>
                </c:pt>
                <c:pt idx="120">
                  <c:v>43466</c:v>
                </c:pt>
                <c:pt idx="121">
                  <c:v>43556</c:v>
                </c:pt>
                <c:pt idx="122">
                  <c:v>43647</c:v>
                </c:pt>
                <c:pt idx="123">
                  <c:v>43739</c:v>
                </c:pt>
                <c:pt idx="124">
                  <c:v>43831</c:v>
                </c:pt>
                <c:pt idx="125">
                  <c:v>43922</c:v>
                </c:pt>
                <c:pt idx="126">
                  <c:v>44013</c:v>
                </c:pt>
                <c:pt idx="127">
                  <c:v>44105</c:v>
                </c:pt>
                <c:pt idx="128">
                  <c:v>44197</c:v>
                </c:pt>
                <c:pt idx="129">
                  <c:v>44287</c:v>
                </c:pt>
                <c:pt idx="130">
                  <c:v>44378</c:v>
                </c:pt>
                <c:pt idx="131">
                  <c:v>44470</c:v>
                </c:pt>
                <c:pt idx="132">
                  <c:v>44562</c:v>
                </c:pt>
                <c:pt idx="133">
                  <c:v>44652</c:v>
                </c:pt>
                <c:pt idx="134">
                  <c:v>44743</c:v>
                </c:pt>
                <c:pt idx="135">
                  <c:v>44835</c:v>
                </c:pt>
                <c:pt idx="136">
                  <c:v>44927</c:v>
                </c:pt>
                <c:pt idx="137">
                  <c:v>45017</c:v>
                </c:pt>
                <c:pt idx="138">
                  <c:v>45108</c:v>
                </c:pt>
                <c:pt idx="139">
                  <c:v>45200</c:v>
                </c:pt>
                <c:pt idx="140">
                  <c:v>45292</c:v>
                </c:pt>
                <c:pt idx="141">
                  <c:v>45383</c:v>
                </c:pt>
                <c:pt idx="142">
                  <c:v>45474</c:v>
                </c:pt>
                <c:pt idx="143">
                  <c:v>45566</c:v>
                </c:pt>
                <c:pt idx="144">
                  <c:v>45658</c:v>
                </c:pt>
                <c:pt idx="145">
                  <c:v>45748</c:v>
                </c:pt>
              </c:numCache>
            </c:numRef>
          </c:cat>
          <c:val>
            <c:numRef>
              <c:f>Data!$K$8:$K$199</c:f>
              <c:numCache>
                <c:formatCode>#,##0.0</c:formatCode>
                <c:ptCount val="192"/>
                <c:pt idx="0">
                  <c:v>-54.809964300271218</c:v>
                </c:pt>
                <c:pt idx="1">
                  <c:v>-53.059180184955054</c:v>
                </c:pt>
                <c:pt idx="2">
                  <c:v>-48.205291595241661</c:v>
                </c:pt>
                <c:pt idx="3">
                  <c:v>-47.667368140188032</c:v>
                </c:pt>
                <c:pt idx="4">
                  <c:v>-36.251049167828214</c:v>
                </c:pt>
                <c:pt idx="5">
                  <c:v>-28.497783142545583</c:v>
                </c:pt>
                <c:pt idx="6">
                  <c:v>-21.363036120552696</c:v>
                </c:pt>
                <c:pt idx="7">
                  <c:v>-21.327175767631463</c:v>
                </c:pt>
                <c:pt idx="8">
                  <c:v>-19.958382205836379</c:v>
                </c:pt>
                <c:pt idx="9">
                  <c:v>-15.428157410958047</c:v>
                </c:pt>
                <c:pt idx="10">
                  <c:v>-12.339878141341719</c:v>
                </c:pt>
                <c:pt idx="11">
                  <c:v>-10.048813187922747</c:v>
                </c:pt>
                <c:pt idx="12">
                  <c:v>-5.1178861253410304</c:v>
                </c:pt>
                <c:pt idx="13">
                  <c:v>-1.2184489125437514</c:v>
                </c:pt>
                <c:pt idx="14">
                  <c:v>-5.2812448725102676</c:v>
                </c:pt>
                <c:pt idx="15">
                  <c:v>-4.6444081678571267</c:v>
                </c:pt>
                <c:pt idx="16">
                  <c:v>-8.6167222911131187</c:v>
                </c:pt>
                <c:pt idx="17">
                  <c:v>-5.4278726955827583</c:v>
                </c:pt>
                <c:pt idx="18">
                  <c:v>-7.1209514454409764</c:v>
                </c:pt>
                <c:pt idx="19">
                  <c:v>-5.6572711274673875</c:v>
                </c:pt>
                <c:pt idx="20">
                  <c:v>-6.4402531612122838</c:v>
                </c:pt>
                <c:pt idx="21">
                  <c:v>-8.4039760477200236</c:v>
                </c:pt>
                <c:pt idx="22">
                  <c:v>-8.7367255448793557</c:v>
                </c:pt>
                <c:pt idx="23">
                  <c:v>-11.496964828978681</c:v>
                </c:pt>
                <c:pt idx="24">
                  <c:v>-10.405868628725703</c:v>
                </c:pt>
                <c:pt idx="25">
                  <c:v>-12.110411995835303</c:v>
                </c:pt>
                <c:pt idx="26">
                  <c:v>-7.2860594617294767</c:v>
                </c:pt>
                <c:pt idx="27">
                  <c:v>-14.567035325510457</c:v>
                </c:pt>
                <c:pt idx="28">
                  <c:v>-10.677814876282257</c:v>
                </c:pt>
                <c:pt idx="29">
                  <c:v>-9.8004591785969239</c:v>
                </c:pt>
                <c:pt idx="30">
                  <c:v>-13.662162116094882</c:v>
                </c:pt>
                <c:pt idx="31">
                  <c:v>-15.640131465658767</c:v>
                </c:pt>
                <c:pt idx="32">
                  <c:v>-12.48416820427286</c:v>
                </c:pt>
                <c:pt idx="33">
                  <c:v>-14.279500501776127</c:v>
                </c:pt>
                <c:pt idx="34">
                  <c:v>-10.44434718025375</c:v>
                </c:pt>
                <c:pt idx="35">
                  <c:v>-14.085144107525984</c:v>
                </c:pt>
                <c:pt idx="36">
                  <c:v>-15.734820876819342</c:v>
                </c:pt>
                <c:pt idx="37">
                  <c:v>-19.068465630276009</c:v>
                </c:pt>
                <c:pt idx="38">
                  <c:v>-16.425407624753205</c:v>
                </c:pt>
                <c:pt idx="39">
                  <c:v>-19.764210697197285</c:v>
                </c:pt>
                <c:pt idx="40">
                  <c:v>-19.625572462039244</c:v>
                </c:pt>
                <c:pt idx="41">
                  <c:v>-19.572841458386428</c:v>
                </c:pt>
                <c:pt idx="42">
                  <c:v>-20.01830663463409</c:v>
                </c:pt>
                <c:pt idx="43">
                  <c:v>-21.603639260788924</c:v>
                </c:pt>
                <c:pt idx="44">
                  <c:v>-21.162568100989709</c:v>
                </c:pt>
                <c:pt idx="45">
                  <c:v>-21.484559248568939</c:v>
                </c:pt>
                <c:pt idx="46">
                  <c:v>-21.491393027828359</c:v>
                </c:pt>
                <c:pt idx="47">
                  <c:v>-22.828090567732627</c:v>
                </c:pt>
                <c:pt idx="48">
                  <c:v>-24.131690313133785</c:v>
                </c:pt>
                <c:pt idx="49">
                  <c:v>-24.718798194409487</c:v>
                </c:pt>
                <c:pt idx="50">
                  <c:v>-26.302679148753704</c:v>
                </c:pt>
                <c:pt idx="51">
                  <c:v>-29.23701364049607</c:v>
                </c:pt>
                <c:pt idx="52">
                  <c:v>-25.256967668812642</c:v>
                </c:pt>
                <c:pt idx="53">
                  <c:v>-26.023439070682254</c:v>
                </c:pt>
                <c:pt idx="54">
                  <c:v>-26.512612151059486</c:v>
                </c:pt>
                <c:pt idx="55">
                  <c:v>-26.182880510174655</c:v>
                </c:pt>
                <c:pt idx="56">
                  <c:v>-25.446662829687579</c:v>
                </c:pt>
                <c:pt idx="57">
                  <c:v>-26.142444885521886</c:v>
                </c:pt>
                <c:pt idx="58">
                  <c:v>-26.884572744908407</c:v>
                </c:pt>
                <c:pt idx="59">
                  <c:v>-29.311447085690595</c:v>
                </c:pt>
                <c:pt idx="60">
                  <c:v>-28.275470324085362</c:v>
                </c:pt>
                <c:pt idx="61">
                  <c:v>-27.719165715264687</c:v>
                </c:pt>
                <c:pt idx="62">
                  <c:v>-27.82145823079496</c:v>
                </c:pt>
                <c:pt idx="63">
                  <c:v>-28.237460316021931</c:v>
                </c:pt>
                <c:pt idx="64">
                  <c:v>-27.783990851392609</c:v>
                </c:pt>
                <c:pt idx="65">
                  <c:v>-25.300880324121533</c:v>
                </c:pt>
                <c:pt idx="66">
                  <c:v>-23.455065461210935</c:v>
                </c:pt>
                <c:pt idx="67">
                  <c:v>-23.902107711085971</c:v>
                </c:pt>
                <c:pt idx="68">
                  <c:v>-21.716143932737165</c:v>
                </c:pt>
                <c:pt idx="69">
                  <c:v>-21.67160283225661</c:v>
                </c:pt>
                <c:pt idx="70">
                  <c:v>-19.102216416489696</c:v>
                </c:pt>
                <c:pt idx="71">
                  <c:v>-19.277625050507304</c:v>
                </c:pt>
                <c:pt idx="72">
                  <c:v>-18.114931947424758</c:v>
                </c:pt>
                <c:pt idx="73">
                  <c:v>-17.108999052887096</c:v>
                </c:pt>
                <c:pt idx="74">
                  <c:v>-17.31207272635465</c:v>
                </c:pt>
                <c:pt idx="75">
                  <c:v>-20.188607216474345</c:v>
                </c:pt>
                <c:pt idx="76">
                  <c:v>-17.822591490494716</c:v>
                </c:pt>
                <c:pt idx="77">
                  <c:v>-18.242930237454459</c:v>
                </c:pt>
                <c:pt idx="78">
                  <c:v>-16.281455017085484</c:v>
                </c:pt>
                <c:pt idx="79">
                  <c:v>-13.884497694406825</c:v>
                </c:pt>
                <c:pt idx="80">
                  <c:v>-13.814735191831188</c:v>
                </c:pt>
                <c:pt idx="81">
                  <c:v>-10.490957786461786</c:v>
                </c:pt>
                <c:pt idx="82">
                  <c:v>-11.566769248576376</c:v>
                </c:pt>
                <c:pt idx="83">
                  <c:v>-10.565375692343341</c:v>
                </c:pt>
                <c:pt idx="84">
                  <c:v>-9.3361122439984214</c:v>
                </c:pt>
                <c:pt idx="85">
                  <c:v>-7.5029083571865796</c:v>
                </c:pt>
                <c:pt idx="86">
                  <c:v>-4.4806580380643304</c:v>
                </c:pt>
                <c:pt idx="87">
                  <c:v>-3.9283368362883784</c:v>
                </c:pt>
                <c:pt idx="88">
                  <c:v>-1.9424314358944113</c:v>
                </c:pt>
                <c:pt idx="89">
                  <c:v>-5.4508967240569008</c:v>
                </c:pt>
                <c:pt idx="90">
                  <c:v>-0.38708727386479125</c:v>
                </c:pt>
                <c:pt idx="91">
                  <c:v>0.55586879756605612</c:v>
                </c:pt>
                <c:pt idx="92">
                  <c:v>5.4903974535180025</c:v>
                </c:pt>
                <c:pt idx="93">
                  <c:v>11.047726416762176</c:v>
                </c:pt>
                <c:pt idx="94">
                  <c:v>14.284882769874319</c:v>
                </c:pt>
                <c:pt idx="95">
                  <c:v>12.248669221258359</c:v>
                </c:pt>
                <c:pt idx="96">
                  <c:v>14.480663552388142</c:v>
                </c:pt>
                <c:pt idx="97">
                  <c:v>17.579313334049665</c:v>
                </c:pt>
                <c:pt idx="98">
                  <c:v>18.947113350484244</c:v>
                </c:pt>
                <c:pt idx="99">
                  <c:v>20.491886608439117</c:v>
                </c:pt>
                <c:pt idx="100">
                  <c:v>21.923918009904781</c:v>
                </c:pt>
                <c:pt idx="101">
                  <c:v>22.450140414653379</c:v>
                </c:pt>
                <c:pt idx="102">
                  <c:v>19.799134791352973</c:v>
                </c:pt>
                <c:pt idx="103">
                  <c:v>20.209339437542862</c:v>
                </c:pt>
                <c:pt idx="104">
                  <c:v>22.501199383338513</c:v>
                </c:pt>
                <c:pt idx="105">
                  <c:v>22.032557275805747</c:v>
                </c:pt>
                <c:pt idx="106">
                  <c:v>22.778735011614636</c:v>
                </c:pt>
                <c:pt idx="107">
                  <c:v>23.943249550453952</c:v>
                </c:pt>
                <c:pt idx="108">
                  <c:v>29.119157236392574</c:v>
                </c:pt>
                <c:pt idx="109">
                  <c:v>24.986463951070274</c:v>
                </c:pt>
                <c:pt idx="110">
                  <c:v>25.467395972439618</c:v>
                </c:pt>
                <c:pt idx="111">
                  <c:v>26.274783757188775</c:v>
                </c:pt>
                <c:pt idx="112">
                  <c:v>26.209521260537084</c:v>
                </c:pt>
                <c:pt idx="113">
                  <c:v>25.253649384759449</c:v>
                </c:pt>
                <c:pt idx="114">
                  <c:v>26.382737366263029</c:v>
                </c:pt>
                <c:pt idx="115">
                  <c:v>23.689099416675909</c:v>
                </c:pt>
                <c:pt idx="116">
                  <c:v>28.117874447589305</c:v>
                </c:pt>
                <c:pt idx="117">
                  <c:v>27.773274863382017</c:v>
                </c:pt>
                <c:pt idx="118">
                  <c:v>31.688349351640571</c:v>
                </c:pt>
                <c:pt idx="119">
                  <c:v>29.204408457832773</c:v>
                </c:pt>
                <c:pt idx="120">
                  <c:v>33.04831490463711</c:v>
                </c:pt>
                <c:pt idx="121">
                  <c:v>34.48805238196929</c:v>
                </c:pt>
                <c:pt idx="122">
                  <c:v>33.400298435188162</c:v>
                </c:pt>
                <c:pt idx="123">
                  <c:v>32.983314243428296</c:v>
                </c:pt>
                <c:pt idx="124">
                  <c:v>35.510565344744975</c:v>
                </c:pt>
                <c:pt idx="125">
                  <c:v>38.582989874960589</c:v>
                </c:pt>
                <c:pt idx="126">
                  <c:v>43.828013975534773</c:v>
                </c:pt>
                <c:pt idx="127">
                  <c:v>43.964806266214985</c:v>
                </c:pt>
                <c:pt idx="128">
                  <c:v>48.099058094315716</c:v>
                </c:pt>
                <c:pt idx="129">
                  <c:v>49.597597933157459</c:v>
                </c:pt>
                <c:pt idx="130">
                  <c:v>53.805996060398435</c:v>
                </c:pt>
                <c:pt idx="131">
                  <c:v>54.27424557825028</c:v>
                </c:pt>
                <c:pt idx="132">
                  <c:v>56.969419829295489</c:v>
                </c:pt>
                <c:pt idx="133">
                  <c:v>56.769596548561417</c:v>
                </c:pt>
                <c:pt idx="134">
                  <c:v>53.429565183636548</c:v>
                </c:pt>
                <c:pt idx="135">
                  <c:v>45.495824681454948</c:v>
                </c:pt>
                <c:pt idx="136">
                  <c:v>43.085978685522107</c:v>
                </c:pt>
                <c:pt idx="137">
                  <c:v>39.888314760486317</c:v>
                </c:pt>
                <c:pt idx="138">
                  <c:v>38.037596045145932</c:v>
                </c:pt>
                <c:pt idx="139">
                  <c:v>34.248707600454779</c:v>
                </c:pt>
                <c:pt idx="140">
                  <c:v>30.697035648761577</c:v>
                </c:pt>
                <c:pt idx="141">
                  <c:v>31.096909367293783</c:v>
                </c:pt>
                <c:pt idx="142">
                  <c:v>30.099354069917815</c:v>
                </c:pt>
                <c:pt idx="143">
                  <c:v>28.922826552580968</c:v>
                </c:pt>
                <c:pt idx="144">
                  <c:v>28.029071941762023</c:v>
                </c:pt>
                <c:pt idx="145">
                  <c:v>26.893567986179928</c:v>
                </c:pt>
              </c:numCache>
            </c:numRef>
          </c:val>
          <c:smooth val="0"/>
          <c:extLst>
            <c:ext xmlns:c16="http://schemas.microsoft.com/office/drawing/2014/chart" uri="{C3380CC4-5D6E-409C-BE32-E72D297353CC}">
              <c16:uniqueId val="{00000001-9B53-445E-A7A3-380812F31356}"/>
            </c:ext>
          </c:extLst>
        </c:ser>
        <c:dLbls>
          <c:showLegendKey val="0"/>
          <c:showVal val="0"/>
          <c:showCatName val="0"/>
          <c:showSerName val="0"/>
          <c:showPercent val="0"/>
          <c:showBubbleSize val="0"/>
        </c:dLbls>
        <c:smooth val="0"/>
        <c:axId val="634197504"/>
        <c:axId val="634199040"/>
      </c:lineChart>
      <c:dateAx>
        <c:axId val="634197504"/>
        <c:scaling>
          <c:orientation val="minMax"/>
        </c:scaling>
        <c:delete val="0"/>
        <c:axPos val="b"/>
        <c:majorGridlines>
          <c:spPr>
            <a:ln w="12700">
              <a:solidFill>
                <a:srgbClr val="FFFFFF"/>
              </a:solidFill>
              <a:prstDash val="solid"/>
            </a:ln>
          </c:spPr>
        </c:majorGridlines>
        <c:numFmt formatCode="yyyy" sourceLinked="0"/>
        <c:majorTickMark val="none"/>
        <c:minorTickMark val="none"/>
        <c:tickLblPos val="low"/>
        <c:spPr>
          <a:ln w="9525">
            <a:noFill/>
          </a:ln>
        </c:spPr>
        <c:txPr>
          <a:bodyPr rot="0" vert="horz"/>
          <a:lstStyle/>
          <a:p>
            <a:pPr>
              <a:defRPr sz="1000" b="0" i="0" u="none" strike="noStrike" baseline="0">
                <a:solidFill>
                  <a:srgbClr val="000000"/>
                </a:solidFill>
                <a:latin typeface="Arial"/>
                <a:ea typeface="Arial"/>
                <a:cs typeface="Arial"/>
              </a:defRPr>
            </a:pPr>
            <a:endParaRPr lang="de-DE"/>
          </a:p>
        </c:txPr>
        <c:crossAx val="634199040"/>
        <c:crosses val="autoZero"/>
        <c:auto val="0"/>
        <c:lblOffset val="100"/>
        <c:baseTimeUnit val="months"/>
        <c:majorUnit val="10"/>
        <c:majorTimeUnit val="years"/>
        <c:minorUnit val="20"/>
      </c:dateAx>
      <c:valAx>
        <c:axId val="634199040"/>
        <c:scaling>
          <c:orientation val="minMax"/>
          <c:max val="80"/>
          <c:min val="-60"/>
        </c:scaling>
        <c:delete val="0"/>
        <c:axPos val="l"/>
        <c:majorGridlines>
          <c:spPr>
            <a:ln w="12700">
              <a:solidFill>
                <a:srgbClr val="FFFFFF"/>
              </a:solidFill>
              <a:prstDash val="solid"/>
            </a:ln>
          </c:spPr>
        </c:majorGridlines>
        <c:numFmt formatCode="#,##0" sourceLinked="0"/>
        <c:majorTickMark val="none"/>
        <c:minorTickMark val="none"/>
        <c:tickLblPos val="nextTo"/>
        <c:spPr>
          <a:ln w="12700">
            <a:solidFill>
              <a:srgbClr val="FFFFFF"/>
            </a:solidFill>
            <a:prstDash val="solid"/>
          </a:ln>
        </c:spPr>
        <c:txPr>
          <a:bodyPr rot="0" vert="horz"/>
          <a:lstStyle/>
          <a:p>
            <a:pPr>
              <a:defRPr sz="900" b="0" i="0" u="none" strike="noStrike" baseline="0">
                <a:solidFill>
                  <a:srgbClr val="000000"/>
                </a:solidFill>
                <a:latin typeface="Arial"/>
                <a:ea typeface="Arial"/>
                <a:cs typeface="Arial"/>
              </a:defRPr>
            </a:pPr>
            <a:endParaRPr lang="de-DE"/>
          </a:p>
        </c:txPr>
        <c:crossAx val="634197504"/>
        <c:crossesAt val="1"/>
        <c:crossBetween val="midCat"/>
      </c:valAx>
      <c:spPr>
        <a:solidFill>
          <a:srgbClr val="BFD2FA"/>
        </a:solidFill>
        <a:ln w="25400">
          <a:noFill/>
        </a:ln>
      </c:spPr>
    </c:plotArea>
    <c:legend>
      <c:legendPos val="b"/>
      <c:layout>
        <c:manualLayout>
          <c:xMode val="edge"/>
          <c:yMode val="edge"/>
          <c:x val="0.16561355220470339"/>
          <c:y val="0.84553027379697676"/>
          <c:w val="0.65750865097691524"/>
          <c:h val="6.9820932466572505E-2"/>
        </c:manualLayout>
      </c:layout>
      <c:overlay val="0"/>
    </c:legend>
    <c:plotVisOnly val="1"/>
    <c:dispBlanksAs val="gap"/>
    <c:showDLblsOverMax val="0"/>
  </c:chart>
  <c:spPr>
    <a:solidFill>
      <a:srgbClr val="FFFFFF"/>
    </a:solidFill>
    <a:ln w="9525">
      <a:noFill/>
    </a:ln>
  </c:spPr>
  <c:txPr>
    <a:bodyPr/>
    <a:lstStyle/>
    <a:p>
      <a:pPr>
        <a:defRPr sz="800" b="0" i="0" u="none" strike="noStrike" baseline="0">
          <a:solidFill>
            <a:srgbClr val="000000"/>
          </a:solidFill>
          <a:latin typeface="Arial"/>
          <a:ea typeface="Arial"/>
          <a:cs typeface="Arial"/>
        </a:defRPr>
      </a:pPr>
      <a:endParaRPr lang="de-DE"/>
    </a:p>
  </c:txPr>
  <c:printSettings>
    <c:headerFooter alignWithMargins="0"/>
    <c:pageMargins b="0.984251969" l="0.78740157499999996" r="0.78740157499999996" t="0.984251969" header="0.4921259845" footer="0.4921259845"/>
    <c:pageSetup paperSize="9" orientation="landscape"/>
  </c:printSettings>
  <c:userShapes r:id="rId1"/>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e-DE"/>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3587606183498849"/>
          <c:y val="0.27914115427715658"/>
          <c:w val="0.75956549103029891"/>
          <c:h val="0.46092466009609223"/>
        </c:manualLayout>
      </c:layout>
      <c:lineChart>
        <c:grouping val="standard"/>
        <c:varyColors val="0"/>
        <c:ser>
          <c:idx val="1"/>
          <c:order val="0"/>
          <c:tx>
            <c:v>Austria</c:v>
          </c:tx>
          <c:marker>
            <c:symbol val="none"/>
          </c:marker>
          <c:cat>
            <c:numRef>
              <c:f>Data!$A$8:$A$199</c:f>
              <c:numCache>
                <c:formatCode>mmm/yyyy</c:formatCode>
                <c:ptCount val="192"/>
                <c:pt idx="0">
                  <c:v>32509</c:v>
                </c:pt>
                <c:pt idx="1">
                  <c:v>32599</c:v>
                </c:pt>
                <c:pt idx="2">
                  <c:v>32690</c:v>
                </c:pt>
                <c:pt idx="3">
                  <c:v>32782</c:v>
                </c:pt>
                <c:pt idx="4">
                  <c:v>32874</c:v>
                </c:pt>
                <c:pt idx="5">
                  <c:v>32964</c:v>
                </c:pt>
                <c:pt idx="6">
                  <c:v>33055</c:v>
                </c:pt>
                <c:pt idx="7">
                  <c:v>33147</c:v>
                </c:pt>
                <c:pt idx="8">
                  <c:v>33239</c:v>
                </c:pt>
                <c:pt idx="9">
                  <c:v>33329</c:v>
                </c:pt>
                <c:pt idx="10">
                  <c:v>33420</c:v>
                </c:pt>
                <c:pt idx="11">
                  <c:v>33512</c:v>
                </c:pt>
                <c:pt idx="12">
                  <c:v>33604</c:v>
                </c:pt>
                <c:pt idx="13">
                  <c:v>33695</c:v>
                </c:pt>
                <c:pt idx="14">
                  <c:v>33786</c:v>
                </c:pt>
                <c:pt idx="15">
                  <c:v>33878</c:v>
                </c:pt>
                <c:pt idx="16">
                  <c:v>33970</c:v>
                </c:pt>
                <c:pt idx="17">
                  <c:v>34060</c:v>
                </c:pt>
                <c:pt idx="18">
                  <c:v>34151</c:v>
                </c:pt>
                <c:pt idx="19">
                  <c:v>34243</c:v>
                </c:pt>
                <c:pt idx="20">
                  <c:v>34335</c:v>
                </c:pt>
                <c:pt idx="21">
                  <c:v>34425</c:v>
                </c:pt>
                <c:pt idx="22">
                  <c:v>34516</c:v>
                </c:pt>
                <c:pt idx="23">
                  <c:v>34608</c:v>
                </c:pt>
                <c:pt idx="24">
                  <c:v>34700</c:v>
                </c:pt>
                <c:pt idx="25">
                  <c:v>34790</c:v>
                </c:pt>
                <c:pt idx="26">
                  <c:v>34881</c:v>
                </c:pt>
                <c:pt idx="27">
                  <c:v>34973</c:v>
                </c:pt>
                <c:pt idx="28">
                  <c:v>35065</c:v>
                </c:pt>
                <c:pt idx="29">
                  <c:v>35156</c:v>
                </c:pt>
                <c:pt idx="30">
                  <c:v>35247</c:v>
                </c:pt>
                <c:pt idx="31">
                  <c:v>35339</c:v>
                </c:pt>
                <c:pt idx="32">
                  <c:v>35431</c:v>
                </c:pt>
                <c:pt idx="33">
                  <c:v>35521</c:v>
                </c:pt>
                <c:pt idx="34">
                  <c:v>35612</c:v>
                </c:pt>
                <c:pt idx="35">
                  <c:v>35704</c:v>
                </c:pt>
                <c:pt idx="36">
                  <c:v>35796</c:v>
                </c:pt>
                <c:pt idx="37">
                  <c:v>35886</c:v>
                </c:pt>
                <c:pt idx="38">
                  <c:v>35977</c:v>
                </c:pt>
                <c:pt idx="39">
                  <c:v>36069</c:v>
                </c:pt>
                <c:pt idx="40">
                  <c:v>36161</c:v>
                </c:pt>
                <c:pt idx="41">
                  <c:v>36251</c:v>
                </c:pt>
                <c:pt idx="42">
                  <c:v>36342</c:v>
                </c:pt>
                <c:pt idx="43">
                  <c:v>36434</c:v>
                </c:pt>
                <c:pt idx="44">
                  <c:v>36526</c:v>
                </c:pt>
                <c:pt idx="45">
                  <c:v>36617</c:v>
                </c:pt>
                <c:pt idx="46">
                  <c:v>36708</c:v>
                </c:pt>
                <c:pt idx="47">
                  <c:v>36800</c:v>
                </c:pt>
                <c:pt idx="48">
                  <c:v>36892</c:v>
                </c:pt>
                <c:pt idx="49">
                  <c:v>36982</c:v>
                </c:pt>
                <c:pt idx="50">
                  <c:v>37073</c:v>
                </c:pt>
                <c:pt idx="51">
                  <c:v>37165</c:v>
                </c:pt>
                <c:pt idx="52">
                  <c:v>37257</c:v>
                </c:pt>
                <c:pt idx="53">
                  <c:v>37347</c:v>
                </c:pt>
                <c:pt idx="54">
                  <c:v>37438</c:v>
                </c:pt>
                <c:pt idx="55">
                  <c:v>37530</c:v>
                </c:pt>
                <c:pt idx="56">
                  <c:v>37622</c:v>
                </c:pt>
                <c:pt idx="57">
                  <c:v>37712</c:v>
                </c:pt>
                <c:pt idx="58">
                  <c:v>37803</c:v>
                </c:pt>
                <c:pt idx="59">
                  <c:v>37895</c:v>
                </c:pt>
                <c:pt idx="60">
                  <c:v>37987</c:v>
                </c:pt>
                <c:pt idx="61">
                  <c:v>38078</c:v>
                </c:pt>
                <c:pt idx="62">
                  <c:v>38169</c:v>
                </c:pt>
                <c:pt idx="63">
                  <c:v>38261</c:v>
                </c:pt>
                <c:pt idx="64">
                  <c:v>38353</c:v>
                </c:pt>
                <c:pt idx="65">
                  <c:v>38443</c:v>
                </c:pt>
                <c:pt idx="66">
                  <c:v>38534</c:v>
                </c:pt>
                <c:pt idx="67">
                  <c:v>38626</c:v>
                </c:pt>
                <c:pt idx="68">
                  <c:v>38718</c:v>
                </c:pt>
                <c:pt idx="69">
                  <c:v>38808</c:v>
                </c:pt>
                <c:pt idx="70">
                  <c:v>38899</c:v>
                </c:pt>
                <c:pt idx="71">
                  <c:v>38991</c:v>
                </c:pt>
                <c:pt idx="72">
                  <c:v>39083</c:v>
                </c:pt>
                <c:pt idx="73">
                  <c:v>39173</c:v>
                </c:pt>
                <c:pt idx="74">
                  <c:v>39264</c:v>
                </c:pt>
                <c:pt idx="75">
                  <c:v>39356</c:v>
                </c:pt>
                <c:pt idx="76">
                  <c:v>39448</c:v>
                </c:pt>
                <c:pt idx="77">
                  <c:v>39539</c:v>
                </c:pt>
                <c:pt idx="78">
                  <c:v>39630</c:v>
                </c:pt>
                <c:pt idx="79">
                  <c:v>39722</c:v>
                </c:pt>
                <c:pt idx="80">
                  <c:v>39814</c:v>
                </c:pt>
                <c:pt idx="81">
                  <c:v>39904</c:v>
                </c:pt>
                <c:pt idx="82">
                  <c:v>39995</c:v>
                </c:pt>
                <c:pt idx="83">
                  <c:v>40087</c:v>
                </c:pt>
                <c:pt idx="84">
                  <c:v>40179</c:v>
                </c:pt>
                <c:pt idx="85">
                  <c:v>40269</c:v>
                </c:pt>
                <c:pt idx="86">
                  <c:v>40360</c:v>
                </c:pt>
                <c:pt idx="87">
                  <c:v>40452</c:v>
                </c:pt>
                <c:pt idx="88">
                  <c:v>40544</c:v>
                </c:pt>
                <c:pt idx="89">
                  <c:v>40634</c:v>
                </c:pt>
                <c:pt idx="90">
                  <c:v>40725</c:v>
                </c:pt>
                <c:pt idx="91">
                  <c:v>40817</c:v>
                </c:pt>
                <c:pt idx="92">
                  <c:v>40909</c:v>
                </c:pt>
                <c:pt idx="93">
                  <c:v>41000</c:v>
                </c:pt>
                <c:pt idx="94">
                  <c:v>41091</c:v>
                </c:pt>
                <c:pt idx="95">
                  <c:v>41183</c:v>
                </c:pt>
                <c:pt idx="96">
                  <c:v>41275</c:v>
                </c:pt>
                <c:pt idx="97">
                  <c:v>41365</c:v>
                </c:pt>
                <c:pt idx="98">
                  <c:v>41456</c:v>
                </c:pt>
                <c:pt idx="99">
                  <c:v>41548</c:v>
                </c:pt>
                <c:pt idx="100">
                  <c:v>41640</c:v>
                </c:pt>
                <c:pt idx="101">
                  <c:v>41730</c:v>
                </c:pt>
                <c:pt idx="102">
                  <c:v>41821</c:v>
                </c:pt>
                <c:pt idx="103">
                  <c:v>41913</c:v>
                </c:pt>
                <c:pt idx="104">
                  <c:v>42005</c:v>
                </c:pt>
                <c:pt idx="105">
                  <c:v>42095</c:v>
                </c:pt>
                <c:pt idx="106">
                  <c:v>42186</c:v>
                </c:pt>
                <c:pt idx="107">
                  <c:v>42278</c:v>
                </c:pt>
                <c:pt idx="108">
                  <c:v>42370</c:v>
                </c:pt>
                <c:pt idx="109">
                  <c:v>42461</c:v>
                </c:pt>
                <c:pt idx="110">
                  <c:v>42552</c:v>
                </c:pt>
                <c:pt idx="111">
                  <c:v>42644</c:v>
                </c:pt>
                <c:pt idx="112">
                  <c:v>42736</c:v>
                </c:pt>
                <c:pt idx="113">
                  <c:v>42826</c:v>
                </c:pt>
                <c:pt idx="114">
                  <c:v>42917</c:v>
                </c:pt>
                <c:pt idx="115">
                  <c:v>43009</c:v>
                </c:pt>
                <c:pt idx="116">
                  <c:v>43101</c:v>
                </c:pt>
                <c:pt idx="117">
                  <c:v>43191</c:v>
                </c:pt>
                <c:pt idx="118">
                  <c:v>43282</c:v>
                </c:pt>
                <c:pt idx="119">
                  <c:v>43374</c:v>
                </c:pt>
                <c:pt idx="120">
                  <c:v>43466</c:v>
                </c:pt>
                <c:pt idx="121">
                  <c:v>43556</c:v>
                </c:pt>
                <c:pt idx="122">
                  <c:v>43647</c:v>
                </c:pt>
                <c:pt idx="123">
                  <c:v>43739</c:v>
                </c:pt>
                <c:pt idx="124">
                  <c:v>43831</c:v>
                </c:pt>
                <c:pt idx="125">
                  <c:v>43922</c:v>
                </c:pt>
                <c:pt idx="126">
                  <c:v>44013</c:v>
                </c:pt>
                <c:pt idx="127">
                  <c:v>44105</c:v>
                </c:pt>
                <c:pt idx="128">
                  <c:v>44197</c:v>
                </c:pt>
                <c:pt idx="129">
                  <c:v>44287</c:v>
                </c:pt>
                <c:pt idx="130">
                  <c:v>44378</c:v>
                </c:pt>
                <c:pt idx="131">
                  <c:v>44470</c:v>
                </c:pt>
                <c:pt idx="132">
                  <c:v>44562</c:v>
                </c:pt>
                <c:pt idx="133">
                  <c:v>44652</c:v>
                </c:pt>
                <c:pt idx="134">
                  <c:v>44743</c:v>
                </c:pt>
                <c:pt idx="135">
                  <c:v>44835</c:v>
                </c:pt>
                <c:pt idx="136">
                  <c:v>44927</c:v>
                </c:pt>
                <c:pt idx="137">
                  <c:v>45017</c:v>
                </c:pt>
                <c:pt idx="138">
                  <c:v>45108</c:v>
                </c:pt>
                <c:pt idx="139">
                  <c:v>45200</c:v>
                </c:pt>
                <c:pt idx="140">
                  <c:v>45292</c:v>
                </c:pt>
                <c:pt idx="141">
                  <c:v>45383</c:v>
                </c:pt>
                <c:pt idx="142">
                  <c:v>45474</c:v>
                </c:pt>
                <c:pt idx="143">
                  <c:v>45566</c:v>
                </c:pt>
                <c:pt idx="144">
                  <c:v>45658</c:v>
                </c:pt>
                <c:pt idx="145">
                  <c:v>45748</c:v>
                </c:pt>
              </c:numCache>
            </c:numRef>
          </c:cat>
          <c:val>
            <c:numRef>
              <c:f>Data!$D$8:$D$199</c:f>
              <c:numCache>
                <c:formatCode>#,##0.0</c:formatCode>
                <c:ptCount val="192"/>
                <c:pt idx="0">
                  <c:v>49.174659098867664</c:v>
                </c:pt>
                <c:pt idx="1">
                  <c:v>49.722040934994638</c:v>
                </c:pt>
                <c:pt idx="2">
                  <c:v>47.221212346469216</c:v>
                </c:pt>
                <c:pt idx="3">
                  <c:v>49.220930822973244</c:v>
                </c:pt>
                <c:pt idx="4">
                  <c:v>55.697417749552862</c:v>
                </c:pt>
                <c:pt idx="5">
                  <c:v>56.995214295540464</c:v>
                </c:pt>
                <c:pt idx="6">
                  <c:v>55.960959879931089</c:v>
                </c:pt>
                <c:pt idx="7">
                  <c:v>56.158614571256429</c:v>
                </c:pt>
                <c:pt idx="8">
                  <c:v>54.177987728625304</c:v>
                </c:pt>
                <c:pt idx="9">
                  <c:v>54.723119841059415</c:v>
                </c:pt>
                <c:pt idx="10">
                  <c:v>59.090350522213051</c:v>
                </c:pt>
                <c:pt idx="11">
                  <c:v>61.338875050296359</c:v>
                </c:pt>
                <c:pt idx="12">
                  <c:v>61.397108675195462</c:v>
                </c:pt>
                <c:pt idx="13">
                  <c:v>63.929197613040344</c:v>
                </c:pt>
                <c:pt idx="14">
                  <c:v>64.741793294150852</c:v>
                </c:pt>
                <c:pt idx="15">
                  <c:v>58.279909573498138</c:v>
                </c:pt>
                <c:pt idx="16">
                  <c:v>51.698118892032412</c:v>
                </c:pt>
                <c:pt idx="17">
                  <c:v>50.849998784685674</c:v>
                </c:pt>
                <c:pt idx="18">
                  <c:v>46.879135111968004</c:v>
                </c:pt>
                <c:pt idx="19">
                  <c:v>42.562696770604269</c:v>
                </c:pt>
                <c:pt idx="20">
                  <c:v>42.786613774857727</c:v>
                </c:pt>
                <c:pt idx="21">
                  <c:v>51.089360694449702</c:v>
                </c:pt>
                <c:pt idx="22">
                  <c:v>53.108771173628334</c:v>
                </c:pt>
                <c:pt idx="23">
                  <c:v>55.550713652049836</c:v>
                </c:pt>
                <c:pt idx="24">
                  <c:v>53.056655957410399</c:v>
                </c:pt>
                <c:pt idx="25">
                  <c:v>46.300827690450078</c:v>
                </c:pt>
                <c:pt idx="26">
                  <c:v>41.925060403187281</c:v>
                </c:pt>
                <c:pt idx="27">
                  <c:v>36.921073084075893</c:v>
                </c:pt>
                <c:pt idx="28">
                  <c:v>32.281698184226421</c:v>
                </c:pt>
                <c:pt idx="29">
                  <c:v>32.814473872277041</c:v>
                </c:pt>
                <c:pt idx="30">
                  <c:v>32.444331450367038</c:v>
                </c:pt>
                <c:pt idx="31">
                  <c:v>28.680756365896716</c:v>
                </c:pt>
                <c:pt idx="32">
                  <c:v>26.513394263721771</c:v>
                </c:pt>
                <c:pt idx="33">
                  <c:v>25.723788330044062</c:v>
                </c:pt>
                <c:pt idx="34">
                  <c:v>21.618724499355686</c:v>
                </c:pt>
                <c:pt idx="35">
                  <c:v>17.760701526311635</c:v>
                </c:pt>
                <c:pt idx="36">
                  <c:v>10.673262054713017</c:v>
                </c:pt>
                <c:pt idx="37">
                  <c:v>7.7195484982097273</c:v>
                </c:pt>
                <c:pt idx="38">
                  <c:v>3.720232318856771</c:v>
                </c:pt>
                <c:pt idx="39">
                  <c:v>0.44139543620832283</c:v>
                </c:pt>
                <c:pt idx="40">
                  <c:v>-4.222062705091985</c:v>
                </c:pt>
                <c:pt idx="41">
                  <c:v>-3.951063940029476</c:v>
                </c:pt>
                <c:pt idx="42">
                  <c:v>2.632045511933685</c:v>
                </c:pt>
                <c:pt idx="43">
                  <c:v>5.1793010648362916</c:v>
                </c:pt>
                <c:pt idx="44">
                  <c:v>4.0770708061666907</c:v>
                </c:pt>
                <c:pt idx="45">
                  <c:v>-0.22219343393978316</c:v>
                </c:pt>
                <c:pt idx="46">
                  <c:v>-2.0088633557915148</c:v>
                </c:pt>
                <c:pt idx="47">
                  <c:v>-2.8914089455578726</c:v>
                </c:pt>
                <c:pt idx="48">
                  <c:v>-0.11485176122884411</c:v>
                </c:pt>
                <c:pt idx="49">
                  <c:v>-4.1174388255077741</c:v>
                </c:pt>
                <c:pt idx="50">
                  <c:v>-2.110831050257397</c:v>
                </c:pt>
                <c:pt idx="51">
                  <c:v>-9.3483485585082846</c:v>
                </c:pt>
                <c:pt idx="52">
                  <c:v>-3.4857689382010362</c:v>
                </c:pt>
                <c:pt idx="53">
                  <c:v>-4.5064414108442614</c:v>
                </c:pt>
                <c:pt idx="54">
                  <c:v>-3.5712534813388848</c:v>
                </c:pt>
                <c:pt idx="55">
                  <c:v>-11.857525269636135</c:v>
                </c:pt>
                <c:pt idx="56">
                  <c:v>-13.788159623559988</c:v>
                </c:pt>
                <c:pt idx="57">
                  <c:v>-17.320858488509586</c:v>
                </c:pt>
                <c:pt idx="58">
                  <c:v>-21.682677057189544</c:v>
                </c:pt>
                <c:pt idx="59">
                  <c:v>-20.363169700065399</c:v>
                </c:pt>
                <c:pt idx="60">
                  <c:v>-26.552680564584602</c:v>
                </c:pt>
                <c:pt idx="61">
                  <c:v>-24.638302275625374</c:v>
                </c:pt>
                <c:pt idx="62">
                  <c:v>-26.368678557538587</c:v>
                </c:pt>
                <c:pt idx="63">
                  <c:v>-24.571529743070975</c:v>
                </c:pt>
                <c:pt idx="64">
                  <c:v>-26.136990029531795</c:v>
                </c:pt>
                <c:pt idx="65">
                  <c:v>-29.279204588893606</c:v>
                </c:pt>
                <c:pt idx="66">
                  <c:v>-30.141822743888511</c:v>
                </c:pt>
                <c:pt idx="67">
                  <c:v>-28.64937962888062</c:v>
                </c:pt>
                <c:pt idx="68">
                  <c:v>-29.174594568430567</c:v>
                </c:pt>
                <c:pt idx="69">
                  <c:v>-27.336429561054199</c:v>
                </c:pt>
                <c:pt idx="70">
                  <c:v>-27.13838375516627</c:v>
                </c:pt>
                <c:pt idx="71">
                  <c:v>-28.281706794705745</c:v>
                </c:pt>
                <c:pt idx="72">
                  <c:v>-23.407675356416473</c:v>
                </c:pt>
                <c:pt idx="73">
                  <c:v>-22.105563121696921</c:v>
                </c:pt>
                <c:pt idx="74">
                  <c:v>-21.991761243370139</c:v>
                </c:pt>
                <c:pt idx="75">
                  <c:v>-21.501464645354901</c:v>
                </c:pt>
                <c:pt idx="76">
                  <c:v>-23.306786387457155</c:v>
                </c:pt>
                <c:pt idx="77">
                  <c:v>-22.616235472971589</c:v>
                </c:pt>
                <c:pt idx="78">
                  <c:v>-19.541819598111463</c:v>
                </c:pt>
                <c:pt idx="79">
                  <c:v>-16.930018045060756</c:v>
                </c:pt>
                <c:pt idx="80">
                  <c:v>-22.817667884057016</c:v>
                </c:pt>
                <c:pt idx="81">
                  <c:v>-27.55220524542063</c:v>
                </c:pt>
                <c:pt idx="82">
                  <c:v>-29.886746897808301</c:v>
                </c:pt>
                <c:pt idx="83">
                  <c:v>-32.074612623464077</c:v>
                </c:pt>
                <c:pt idx="84">
                  <c:v>-29.738253587258797</c:v>
                </c:pt>
                <c:pt idx="85">
                  <c:v>-30.214168072481957</c:v>
                </c:pt>
                <c:pt idx="86">
                  <c:v>-30.252332365360438</c:v>
                </c:pt>
                <c:pt idx="87">
                  <c:v>-30.576211942574915</c:v>
                </c:pt>
                <c:pt idx="88">
                  <c:v>-28.474641243296002</c:v>
                </c:pt>
                <c:pt idx="89">
                  <c:v>-29.137821316029434</c:v>
                </c:pt>
                <c:pt idx="90">
                  <c:v>-25.908183290638391</c:v>
                </c:pt>
                <c:pt idx="91">
                  <c:v>-26.392242804122798</c:v>
                </c:pt>
                <c:pt idx="92">
                  <c:v>-22.667865631814536</c:v>
                </c:pt>
                <c:pt idx="93">
                  <c:v>-23.396782262519423</c:v>
                </c:pt>
                <c:pt idx="94">
                  <c:v>-23.596602477078665</c:v>
                </c:pt>
                <c:pt idx="95">
                  <c:v>-22.901556319225357</c:v>
                </c:pt>
                <c:pt idx="96">
                  <c:v>-22.530999059194791</c:v>
                </c:pt>
                <c:pt idx="97">
                  <c:v>-20.922260973053255</c:v>
                </c:pt>
                <c:pt idx="98">
                  <c:v>-19.775967403323293</c:v>
                </c:pt>
                <c:pt idx="99">
                  <c:v>-21.537777507493502</c:v>
                </c:pt>
                <c:pt idx="100">
                  <c:v>-21.257591661722163</c:v>
                </c:pt>
                <c:pt idx="101">
                  <c:v>-18.447546929974745</c:v>
                </c:pt>
                <c:pt idx="102">
                  <c:v>-21.891329622541907</c:v>
                </c:pt>
                <c:pt idx="103">
                  <c:v>-23.513027834549682</c:v>
                </c:pt>
                <c:pt idx="104">
                  <c:v>-22.703012428418049</c:v>
                </c:pt>
                <c:pt idx="105">
                  <c:v>-22.217531214467716</c:v>
                </c:pt>
                <c:pt idx="106">
                  <c:v>-22.463263143351931</c:v>
                </c:pt>
                <c:pt idx="107">
                  <c:v>-19.464400224465702</c:v>
                </c:pt>
                <c:pt idx="108">
                  <c:v>-19.873407435725191</c:v>
                </c:pt>
                <c:pt idx="109">
                  <c:v>-18.594664070600398</c:v>
                </c:pt>
                <c:pt idx="110">
                  <c:v>-19.289859074016025</c:v>
                </c:pt>
                <c:pt idx="111">
                  <c:v>-21.83724249600543</c:v>
                </c:pt>
                <c:pt idx="112">
                  <c:v>-19.247951737060248</c:v>
                </c:pt>
                <c:pt idx="113">
                  <c:v>-19.863189912782886</c:v>
                </c:pt>
                <c:pt idx="114">
                  <c:v>-18.704395387267663</c:v>
                </c:pt>
                <c:pt idx="115">
                  <c:v>-20.146526503569337</c:v>
                </c:pt>
                <c:pt idx="116">
                  <c:v>-18.34849956483712</c:v>
                </c:pt>
                <c:pt idx="117">
                  <c:v>-18.531882100557695</c:v>
                </c:pt>
                <c:pt idx="118">
                  <c:v>-16.587688198446717</c:v>
                </c:pt>
                <c:pt idx="119">
                  <c:v>-16.015364497088548</c:v>
                </c:pt>
                <c:pt idx="120">
                  <c:v>-16.858663914225868</c:v>
                </c:pt>
                <c:pt idx="121">
                  <c:v>-15.779834728828307</c:v>
                </c:pt>
                <c:pt idx="122">
                  <c:v>-17.840373198614031</c:v>
                </c:pt>
                <c:pt idx="123">
                  <c:v>-18.433189249545237</c:v>
                </c:pt>
                <c:pt idx="124">
                  <c:v>-16.377728649775396</c:v>
                </c:pt>
                <c:pt idx="125">
                  <c:v>-11.189397015393814</c:v>
                </c:pt>
                <c:pt idx="126">
                  <c:v>-13.943522481731843</c:v>
                </c:pt>
                <c:pt idx="127">
                  <c:v>-14.164294137945493</c:v>
                </c:pt>
                <c:pt idx="128">
                  <c:v>-11.757113505728906</c:v>
                </c:pt>
                <c:pt idx="129">
                  <c:v>-10.751625693668693</c:v>
                </c:pt>
                <c:pt idx="130">
                  <c:v>-8.2916686204950665</c:v>
                </c:pt>
                <c:pt idx="131">
                  <c:v>-6.5458111934981797</c:v>
                </c:pt>
                <c:pt idx="132">
                  <c:v>-5.982514907426653</c:v>
                </c:pt>
                <c:pt idx="133">
                  <c:v>-1.5354198596958382</c:v>
                </c:pt>
                <c:pt idx="134">
                  <c:v>-6.0675532937527645</c:v>
                </c:pt>
                <c:pt idx="135">
                  <c:v>2.5807417160738684</c:v>
                </c:pt>
                <c:pt idx="136">
                  <c:v>4.4718865004300348</c:v>
                </c:pt>
                <c:pt idx="137">
                  <c:v>6.7419565433193105</c:v>
                </c:pt>
                <c:pt idx="138">
                  <c:v>5.1441441009599513</c:v>
                </c:pt>
                <c:pt idx="139">
                  <c:v>5.6367381314602172</c:v>
                </c:pt>
                <c:pt idx="140">
                  <c:v>1.3164631830927906</c:v>
                </c:pt>
                <c:pt idx="141">
                  <c:v>-1.9600887846325652</c:v>
                </c:pt>
                <c:pt idx="142">
                  <c:v>-3.6703912082946522</c:v>
                </c:pt>
                <c:pt idx="143">
                  <c:v>-7.3683081600994118</c:v>
                </c:pt>
                <c:pt idx="144">
                  <c:v>-7.0616755185440665</c:v>
                </c:pt>
                <c:pt idx="145">
                  <c:v>-8.5646820528896779</c:v>
                </c:pt>
              </c:numCache>
            </c:numRef>
          </c:val>
          <c:smooth val="0"/>
          <c:extLst>
            <c:ext xmlns:c16="http://schemas.microsoft.com/office/drawing/2014/chart" uri="{C3380CC4-5D6E-409C-BE32-E72D297353CC}">
              <c16:uniqueId val="{00000000-C059-4151-A1B7-3047D9F95B3E}"/>
            </c:ext>
          </c:extLst>
        </c:ser>
        <c:ser>
          <c:idx val="0"/>
          <c:order val="1"/>
          <c:tx>
            <c:v>Vienna</c:v>
          </c:tx>
          <c:marker>
            <c:symbol val="none"/>
          </c:marker>
          <c:cat>
            <c:numRef>
              <c:f>Data!$A$8:$A$199</c:f>
              <c:numCache>
                <c:formatCode>mmm/yyyy</c:formatCode>
                <c:ptCount val="192"/>
                <c:pt idx="0">
                  <c:v>32509</c:v>
                </c:pt>
                <c:pt idx="1">
                  <c:v>32599</c:v>
                </c:pt>
                <c:pt idx="2">
                  <c:v>32690</c:v>
                </c:pt>
                <c:pt idx="3">
                  <c:v>32782</c:v>
                </c:pt>
                <c:pt idx="4">
                  <c:v>32874</c:v>
                </c:pt>
                <c:pt idx="5">
                  <c:v>32964</c:v>
                </c:pt>
                <c:pt idx="6">
                  <c:v>33055</c:v>
                </c:pt>
                <c:pt idx="7">
                  <c:v>33147</c:v>
                </c:pt>
                <c:pt idx="8">
                  <c:v>33239</c:v>
                </c:pt>
                <c:pt idx="9">
                  <c:v>33329</c:v>
                </c:pt>
                <c:pt idx="10">
                  <c:v>33420</c:v>
                </c:pt>
                <c:pt idx="11">
                  <c:v>33512</c:v>
                </c:pt>
                <c:pt idx="12">
                  <c:v>33604</c:v>
                </c:pt>
                <c:pt idx="13">
                  <c:v>33695</c:v>
                </c:pt>
                <c:pt idx="14">
                  <c:v>33786</c:v>
                </c:pt>
                <c:pt idx="15">
                  <c:v>33878</c:v>
                </c:pt>
                <c:pt idx="16">
                  <c:v>33970</c:v>
                </c:pt>
                <c:pt idx="17">
                  <c:v>34060</c:v>
                </c:pt>
                <c:pt idx="18">
                  <c:v>34151</c:v>
                </c:pt>
                <c:pt idx="19">
                  <c:v>34243</c:v>
                </c:pt>
                <c:pt idx="20">
                  <c:v>34335</c:v>
                </c:pt>
                <c:pt idx="21">
                  <c:v>34425</c:v>
                </c:pt>
                <c:pt idx="22">
                  <c:v>34516</c:v>
                </c:pt>
                <c:pt idx="23">
                  <c:v>34608</c:v>
                </c:pt>
                <c:pt idx="24">
                  <c:v>34700</c:v>
                </c:pt>
                <c:pt idx="25">
                  <c:v>34790</c:v>
                </c:pt>
                <c:pt idx="26">
                  <c:v>34881</c:v>
                </c:pt>
                <c:pt idx="27">
                  <c:v>34973</c:v>
                </c:pt>
                <c:pt idx="28">
                  <c:v>35065</c:v>
                </c:pt>
                <c:pt idx="29">
                  <c:v>35156</c:v>
                </c:pt>
                <c:pt idx="30">
                  <c:v>35247</c:v>
                </c:pt>
                <c:pt idx="31">
                  <c:v>35339</c:v>
                </c:pt>
                <c:pt idx="32">
                  <c:v>35431</c:v>
                </c:pt>
                <c:pt idx="33">
                  <c:v>35521</c:v>
                </c:pt>
                <c:pt idx="34">
                  <c:v>35612</c:v>
                </c:pt>
                <c:pt idx="35">
                  <c:v>35704</c:v>
                </c:pt>
                <c:pt idx="36">
                  <c:v>35796</c:v>
                </c:pt>
                <c:pt idx="37">
                  <c:v>35886</c:v>
                </c:pt>
                <c:pt idx="38">
                  <c:v>35977</c:v>
                </c:pt>
                <c:pt idx="39">
                  <c:v>36069</c:v>
                </c:pt>
                <c:pt idx="40">
                  <c:v>36161</c:v>
                </c:pt>
                <c:pt idx="41">
                  <c:v>36251</c:v>
                </c:pt>
                <c:pt idx="42">
                  <c:v>36342</c:v>
                </c:pt>
                <c:pt idx="43">
                  <c:v>36434</c:v>
                </c:pt>
                <c:pt idx="44">
                  <c:v>36526</c:v>
                </c:pt>
                <c:pt idx="45">
                  <c:v>36617</c:v>
                </c:pt>
                <c:pt idx="46">
                  <c:v>36708</c:v>
                </c:pt>
                <c:pt idx="47">
                  <c:v>36800</c:v>
                </c:pt>
                <c:pt idx="48">
                  <c:v>36892</c:v>
                </c:pt>
                <c:pt idx="49">
                  <c:v>36982</c:v>
                </c:pt>
                <c:pt idx="50">
                  <c:v>37073</c:v>
                </c:pt>
                <c:pt idx="51">
                  <c:v>37165</c:v>
                </c:pt>
                <c:pt idx="52">
                  <c:v>37257</c:v>
                </c:pt>
                <c:pt idx="53">
                  <c:v>37347</c:v>
                </c:pt>
                <c:pt idx="54">
                  <c:v>37438</c:v>
                </c:pt>
                <c:pt idx="55">
                  <c:v>37530</c:v>
                </c:pt>
                <c:pt idx="56">
                  <c:v>37622</c:v>
                </c:pt>
                <c:pt idx="57">
                  <c:v>37712</c:v>
                </c:pt>
                <c:pt idx="58">
                  <c:v>37803</c:v>
                </c:pt>
                <c:pt idx="59">
                  <c:v>37895</c:v>
                </c:pt>
                <c:pt idx="60">
                  <c:v>37987</c:v>
                </c:pt>
                <c:pt idx="61">
                  <c:v>38078</c:v>
                </c:pt>
                <c:pt idx="62">
                  <c:v>38169</c:v>
                </c:pt>
                <c:pt idx="63">
                  <c:v>38261</c:v>
                </c:pt>
                <c:pt idx="64">
                  <c:v>38353</c:v>
                </c:pt>
                <c:pt idx="65">
                  <c:v>38443</c:v>
                </c:pt>
                <c:pt idx="66">
                  <c:v>38534</c:v>
                </c:pt>
                <c:pt idx="67">
                  <c:v>38626</c:v>
                </c:pt>
                <c:pt idx="68">
                  <c:v>38718</c:v>
                </c:pt>
                <c:pt idx="69">
                  <c:v>38808</c:v>
                </c:pt>
                <c:pt idx="70">
                  <c:v>38899</c:v>
                </c:pt>
                <c:pt idx="71">
                  <c:v>38991</c:v>
                </c:pt>
                <c:pt idx="72">
                  <c:v>39083</c:v>
                </c:pt>
                <c:pt idx="73">
                  <c:v>39173</c:v>
                </c:pt>
                <c:pt idx="74">
                  <c:v>39264</c:v>
                </c:pt>
                <c:pt idx="75">
                  <c:v>39356</c:v>
                </c:pt>
                <c:pt idx="76">
                  <c:v>39448</c:v>
                </c:pt>
                <c:pt idx="77">
                  <c:v>39539</c:v>
                </c:pt>
                <c:pt idx="78">
                  <c:v>39630</c:v>
                </c:pt>
                <c:pt idx="79">
                  <c:v>39722</c:v>
                </c:pt>
                <c:pt idx="80">
                  <c:v>39814</c:v>
                </c:pt>
                <c:pt idx="81">
                  <c:v>39904</c:v>
                </c:pt>
                <c:pt idx="82">
                  <c:v>39995</c:v>
                </c:pt>
                <c:pt idx="83">
                  <c:v>40087</c:v>
                </c:pt>
                <c:pt idx="84">
                  <c:v>40179</c:v>
                </c:pt>
                <c:pt idx="85">
                  <c:v>40269</c:v>
                </c:pt>
                <c:pt idx="86">
                  <c:v>40360</c:v>
                </c:pt>
                <c:pt idx="87">
                  <c:v>40452</c:v>
                </c:pt>
                <c:pt idx="88">
                  <c:v>40544</c:v>
                </c:pt>
                <c:pt idx="89">
                  <c:v>40634</c:v>
                </c:pt>
                <c:pt idx="90">
                  <c:v>40725</c:v>
                </c:pt>
                <c:pt idx="91">
                  <c:v>40817</c:v>
                </c:pt>
                <c:pt idx="92">
                  <c:v>40909</c:v>
                </c:pt>
                <c:pt idx="93">
                  <c:v>41000</c:v>
                </c:pt>
                <c:pt idx="94">
                  <c:v>41091</c:v>
                </c:pt>
                <c:pt idx="95">
                  <c:v>41183</c:v>
                </c:pt>
                <c:pt idx="96">
                  <c:v>41275</c:v>
                </c:pt>
                <c:pt idx="97">
                  <c:v>41365</c:v>
                </c:pt>
                <c:pt idx="98">
                  <c:v>41456</c:v>
                </c:pt>
                <c:pt idx="99">
                  <c:v>41548</c:v>
                </c:pt>
                <c:pt idx="100">
                  <c:v>41640</c:v>
                </c:pt>
                <c:pt idx="101">
                  <c:v>41730</c:v>
                </c:pt>
                <c:pt idx="102">
                  <c:v>41821</c:v>
                </c:pt>
                <c:pt idx="103">
                  <c:v>41913</c:v>
                </c:pt>
                <c:pt idx="104">
                  <c:v>42005</c:v>
                </c:pt>
                <c:pt idx="105">
                  <c:v>42095</c:v>
                </c:pt>
                <c:pt idx="106">
                  <c:v>42186</c:v>
                </c:pt>
                <c:pt idx="107">
                  <c:v>42278</c:v>
                </c:pt>
                <c:pt idx="108">
                  <c:v>42370</c:v>
                </c:pt>
                <c:pt idx="109">
                  <c:v>42461</c:v>
                </c:pt>
                <c:pt idx="110">
                  <c:v>42552</c:v>
                </c:pt>
                <c:pt idx="111">
                  <c:v>42644</c:v>
                </c:pt>
                <c:pt idx="112">
                  <c:v>42736</c:v>
                </c:pt>
                <c:pt idx="113">
                  <c:v>42826</c:v>
                </c:pt>
                <c:pt idx="114">
                  <c:v>42917</c:v>
                </c:pt>
                <c:pt idx="115">
                  <c:v>43009</c:v>
                </c:pt>
                <c:pt idx="116">
                  <c:v>43101</c:v>
                </c:pt>
                <c:pt idx="117">
                  <c:v>43191</c:v>
                </c:pt>
                <c:pt idx="118">
                  <c:v>43282</c:v>
                </c:pt>
                <c:pt idx="119">
                  <c:v>43374</c:v>
                </c:pt>
                <c:pt idx="120">
                  <c:v>43466</c:v>
                </c:pt>
                <c:pt idx="121">
                  <c:v>43556</c:v>
                </c:pt>
                <c:pt idx="122">
                  <c:v>43647</c:v>
                </c:pt>
                <c:pt idx="123">
                  <c:v>43739</c:v>
                </c:pt>
                <c:pt idx="124">
                  <c:v>43831</c:v>
                </c:pt>
                <c:pt idx="125">
                  <c:v>43922</c:v>
                </c:pt>
                <c:pt idx="126">
                  <c:v>44013</c:v>
                </c:pt>
                <c:pt idx="127">
                  <c:v>44105</c:v>
                </c:pt>
                <c:pt idx="128">
                  <c:v>44197</c:v>
                </c:pt>
                <c:pt idx="129">
                  <c:v>44287</c:v>
                </c:pt>
                <c:pt idx="130">
                  <c:v>44378</c:v>
                </c:pt>
                <c:pt idx="131">
                  <c:v>44470</c:v>
                </c:pt>
                <c:pt idx="132">
                  <c:v>44562</c:v>
                </c:pt>
                <c:pt idx="133">
                  <c:v>44652</c:v>
                </c:pt>
                <c:pt idx="134">
                  <c:v>44743</c:v>
                </c:pt>
                <c:pt idx="135">
                  <c:v>44835</c:v>
                </c:pt>
                <c:pt idx="136">
                  <c:v>44927</c:v>
                </c:pt>
                <c:pt idx="137">
                  <c:v>45017</c:v>
                </c:pt>
                <c:pt idx="138">
                  <c:v>45108</c:v>
                </c:pt>
                <c:pt idx="139">
                  <c:v>45200</c:v>
                </c:pt>
                <c:pt idx="140">
                  <c:v>45292</c:v>
                </c:pt>
                <c:pt idx="141">
                  <c:v>45383</c:v>
                </c:pt>
                <c:pt idx="142">
                  <c:v>45474</c:v>
                </c:pt>
                <c:pt idx="143">
                  <c:v>45566</c:v>
                </c:pt>
                <c:pt idx="144">
                  <c:v>45658</c:v>
                </c:pt>
                <c:pt idx="145">
                  <c:v>45748</c:v>
                </c:pt>
              </c:numCache>
            </c:numRef>
          </c:cat>
          <c:val>
            <c:numRef>
              <c:f>Data!$L$8:$L$199</c:f>
              <c:numCache>
                <c:formatCode>#,##0.0</c:formatCode>
                <c:ptCount val="192"/>
                <c:pt idx="0">
                  <c:v>-10.248859185935789</c:v>
                </c:pt>
                <c:pt idx="1">
                  <c:v>-6.1465978737843292</c:v>
                </c:pt>
                <c:pt idx="2">
                  <c:v>2.1002035899460076</c:v>
                </c:pt>
                <c:pt idx="3">
                  <c:v>4.5544521831843552</c:v>
                </c:pt>
                <c:pt idx="4">
                  <c:v>9.95694538840457</c:v>
                </c:pt>
                <c:pt idx="5">
                  <c:v>24.030517730317037</c:v>
                </c:pt>
                <c:pt idx="6">
                  <c:v>35.370418038136648</c:v>
                </c:pt>
                <c:pt idx="7">
                  <c:v>34.793286789697461</c:v>
                </c:pt>
                <c:pt idx="8">
                  <c:v>33.68044428185452</c:v>
                </c:pt>
                <c:pt idx="9">
                  <c:v>38.481142864638535</c:v>
                </c:pt>
                <c:pt idx="10">
                  <c:v>44.223687040616454</c:v>
                </c:pt>
                <c:pt idx="11">
                  <c:v>46.086101656137174</c:v>
                </c:pt>
                <c:pt idx="12">
                  <c:v>52.73140690965699</c:v>
                </c:pt>
                <c:pt idx="13">
                  <c:v>60.039497765684388</c:v>
                </c:pt>
                <c:pt idx="14">
                  <c:v>53.767172645480542</c:v>
                </c:pt>
                <c:pt idx="15">
                  <c:v>48.492802366632567</c:v>
                </c:pt>
                <c:pt idx="16">
                  <c:v>37.380751813078007</c:v>
                </c:pt>
                <c:pt idx="17">
                  <c:v>41.078972615675944</c:v>
                </c:pt>
                <c:pt idx="18">
                  <c:v>34.624424938313382</c:v>
                </c:pt>
                <c:pt idx="19">
                  <c:v>31.992634592590392</c:v>
                </c:pt>
                <c:pt idx="20">
                  <c:v>31.192198028090854</c:v>
                </c:pt>
                <c:pt idx="21">
                  <c:v>34.729113191497504</c:v>
                </c:pt>
                <c:pt idx="22">
                  <c:v>35.642885609569468</c:v>
                </c:pt>
                <c:pt idx="23">
                  <c:v>32.920144219444801</c:v>
                </c:pt>
                <c:pt idx="24">
                  <c:v>33.092123311693527</c:v>
                </c:pt>
                <c:pt idx="25">
                  <c:v>25.795738633256672</c:v>
                </c:pt>
                <c:pt idx="26">
                  <c:v>30.107903739035006</c:v>
                </c:pt>
                <c:pt idx="27">
                  <c:v>16.570788497092327</c:v>
                </c:pt>
                <c:pt idx="28">
                  <c:v>19.739897936899617</c:v>
                </c:pt>
                <c:pt idx="29">
                  <c:v>21.292718891790951</c:v>
                </c:pt>
                <c:pt idx="30">
                  <c:v>15.099855037804803</c:v>
                </c:pt>
                <c:pt idx="31">
                  <c:v>9.1831194070363598</c:v>
                </c:pt>
                <c:pt idx="32">
                  <c:v>12.204680231761944</c:v>
                </c:pt>
                <c:pt idx="33">
                  <c:v>10.686787346015922</c:v>
                </c:pt>
                <c:pt idx="34">
                  <c:v>14.078377832804753</c:v>
                </c:pt>
                <c:pt idx="35">
                  <c:v>8.6628185678947691</c:v>
                </c:pt>
                <c:pt idx="36">
                  <c:v>2.688701099929907</c:v>
                </c:pt>
                <c:pt idx="37">
                  <c:v>-2.728096987385177</c:v>
                </c:pt>
                <c:pt idx="38">
                  <c:v>-2.9356946046076908</c:v>
                </c:pt>
                <c:pt idx="39">
                  <c:v>-9.4568591515170422</c:v>
                </c:pt>
                <c:pt idx="40">
                  <c:v>-13.456302227018435</c:v>
                </c:pt>
                <c:pt idx="41">
                  <c:v>-12.29356435981394</c:v>
                </c:pt>
                <c:pt idx="42">
                  <c:v>-7.5055638217466587</c:v>
                </c:pt>
                <c:pt idx="43">
                  <c:v>-5.9166020979968792</c:v>
                </c:pt>
                <c:pt idx="44">
                  <c:v>-5.2272470141959513</c:v>
                </c:pt>
                <c:pt idx="45">
                  <c:v>-7.2146320101047614</c:v>
                </c:pt>
                <c:pt idx="46">
                  <c:v>-7.2891630008134465</c:v>
                </c:pt>
                <c:pt idx="47">
                  <c:v>-8.429657062877089</c:v>
                </c:pt>
                <c:pt idx="48">
                  <c:v>-10.694180122344479</c:v>
                </c:pt>
                <c:pt idx="49">
                  <c:v>-11.03951723287982</c:v>
                </c:pt>
                <c:pt idx="50">
                  <c:v>-14.204089530653974</c:v>
                </c:pt>
                <c:pt idx="51">
                  <c:v>-19.134236645876936</c:v>
                </c:pt>
                <c:pt idx="52">
                  <c:v>-12.74953171620777</c:v>
                </c:pt>
                <c:pt idx="53">
                  <c:v>-12.809040101516489</c:v>
                </c:pt>
                <c:pt idx="54">
                  <c:v>-14.967386576654743</c:v>
                </c:pt>
                <c:pt idx="55">
                  <c:v>-19.128381645233542</c:v>
                </c:pt>
                <c:pt idx="56">
                  <c:v>-21.012646660253772</c:v>
                </c:pt>
                <c:pt idx="57">
                  <c:v>-24.199973694936897</c:v>
                </c:pt>
                <c:pt idx="58">
                  <c:v>-27.184197830311142</c:v>
                </c:pt>
                <c:pt idx="59">
                  <c:v>-30.046871208443314</c:v>
                </c:pt>
                <c:pt idx="60">
                  <c:v>-28.618072464180255</c:v>
                </c:pt>
                <c:pt idx="61">
                  <c:v>-29.538575812139417</c:v>
                </c:pt>
                <c:pt idx="62">
                  <c:v>-31.33223472854722</c:v>
                </c:pt>
                <c:pt idx="63">
                  <c:v>-31.768298245676728</c:v>
                </c:pt>
                <c:pt idx="64">
                  <c:v>-32.358958308730308</c:v>
                </c:pt>
                <c:pt idx="65">
                  <c:v>-32.183327536457952</c:v>
                </c:pt>
                <c:pt idx="66">
                  <c:v>-31.754234787362801</c:v>
                </c:pt>
                <c:pt idx="67">
                  <c:v>-31.935763443260328</c:v>
                </c:pt>
                <c:pt idx="68">
                  <c:v>-30.316090594933925</c:v>
                </c:pt>
                <c:pt idx="69">
                  <c:v>-28.350607369960382</c:v>
                </c:pt>
                <c:pt idx="70">
                  <c:v>-27.374948334969744</c:v>
                </c:pt>
                <c:pt idx="71">
                  <c:v>-27.199039907395115</c:v>
                </c:pt>
                <c:pt idx="72">
                  <c:v>-23.485259272267378</c:v>
                </c:pt>
                <c:pt idx="73">
                  <c:v>-21.690641199492482</c:v>
                </c:pt>
                <c:pt idx="74">
                  <c:v>-21.615248833096189</c:v>
                </c:pt>
                <c:pt idx="75">
                  <c:v>-20.945879578474873</c:v>
                </c:pt>
                <c:pt idx="76">
                  <c:v>-20.313916611660435</c:v>
                </c:pt>
                <c:pt idx="77">
                  <c:v>-18.698741675185929</c:v>
                </c:pt>
                <c:pt idx="78">
                  <c:v>-15.418416578734611</c:v>
                </c:pt>
                <c:pt idx="79">
                  <c:v>-11.767172158191183</c:v>
                </c:pt>
                <c:pt idx="80">
                  <c:v>-19.867176525399046</c:v>
                </c:pt>
                <c:pt idx="81">
                  <c:v>-21.503622886360571</c:v>
                </c:pt>
                <c:pt idx="82">
                  <c:v>-24.150581067029705</c:v>
                </c:pt>
                <c:pt idx="83">
                  <c:v>-23.885499783721993</c:v>
                </c:pt>
                <c:pt idx="84">
                  <c:v>-24.60194382407262</c:v>
                </c:pt>
                <c:pt idx="85">
                  <c:v>-24.071880638466641</c:v>
                </c:pt>
                <c:pt idx="86">
                  <c:v>-22.402785879054004</c:v>
                </c:pt>
                <c:pt idx="87">
                  <c:v>-22.198524566657188</c:v>
                </c:pt>
                <c:pt idx="88">
                  <c:v>-20.431367416735348</c:v>
                </c:pt>
                <c:pt idx="89">
                  <c:v>-20.146250126586761</c:v>
                </c:pt>
                <c:pt idx="90">
                  <c:v>-16.435098715498707</c:v>
                </c:pt>
                <c:pt idx="91">
                  <c:v>-15.326342145449468</c:v>
                </c:pt>
                <c:pt idx="92">
                  <c:v>-12.480551314502348</c:v>
                </c:pt>
                <c:pt idx="93">
                  <c:v>-8.5995026779793022</c:v>
                </c:pt>
                <c:pt idx="94">
                  <c:v>-6.3496451124560069</c:v>
                </c:pt>
                <c:pt idx="95">
                  <c:v>-6.4590739003738111</c:v>
                </c:pt>
                <c:pt idx="96">
                  <c:v>-5.9639644091892645</c:v>
                </c:pt>
                <c:pt idx="97">
                  <c:v>-2.4919192134781278</c:v>
                </c:pt>
                <c:pt idx="98">
                  <c:v>-1.9139322988888046</c:v>
                </c:pt>
                <c:pt idx="99">
                  <c:v>-1.3536852068576046</c:v>
                </c:pt>
                <c:pt idx="100">
                  <c:v>-1.0874047877546837</c:v>
                </c:pt>
                <c:pt idx="101">
                  <c:v>1.297585399513284</c:v>
                </c:pt>
                <c:pt idx="102">
                  <c:v>-4.3367992981569694</c:v>
                </c:pt>
                <c:pt idx="103">
                  <c:v>-5.5666806852885404</c:v>
                </c:pt>
                <c:pt idx="104">
                  <c:v>-4.5220409625555682</c:v>
                </c:pt>
                <c:pt idx="105">
                  <c:v>-4.1433714287491483</c:v>
                </c:pt>
                <c:pt idx="106">
                  <c:v>-4.6588887479381533</c:v>
                </c:pt>
                <c:pt idx="107">
                  <c:v>-2.4620880090058672</c:v>
                </c:pt>
                <c:pt idx="108">
                  <c:v>-2.4117683574332123</c:v>
                </c:pt>
                <c:pt idx="109">
                  <c:v>-4.9081381855366821</c:v>
                </c:pt>
                <c:pt idx="110">
                  <c:v>-4.986564499972447</c:v>
                </c:pt>
                <c:pt idx="111">
                  <c:v>-7.0582459636613946</c:v>
                </c:pt>
                <c:pt idx="112">
                  <c:v>-5.1775084835324465</c:v>
                </c:pt>
                <c:pt idx="113">
                  <c:v>-7.6183228802108989</c:v>
                </c:pt>
                <c:pt idx="114">
                  <c:v>-6.3212100648037861</c:v>
                </c:pt>
                <c:pt idx="115">
                  <c:v>-8.3052423602532208</c:v>
                </c:pt>
                <c:pt idx="116">
                  <c:v>-6.0967875563357836</c:v>
                </c:pt>
                <c:pt idx="117">
                  <c:v>-6.1662320761205471</c:v>
                </c:pt>
                <c:pt idx="118">
                  <c:v>-3.9470660914367861</c:v>
                </c:pt>
                <c:pt idx="119">
                  <c:v>-4.5950628546353265</c:v>
                </c:pt>
                <c:pt idx="120">
                  <c:v>-5.1458346283969236</c:v>
                </c:pt>
                <c:pt idx="121">
                  <c:v>-3.6766120753469207</c:v>
                </c:pt>
                <c:pt idx="122">
                  <c:v>-6.4091125626626111</c:v>
                </c:pt>
                <c:pt idx="123">
                  <c:v>-7.9162816892043919</c:v>
                </c:pt>
                <c:pt idx="124">
                  <c:v>-3.4966556514692573</c:v>
                </c:pt>
                <c:pt idx="125">
                  <c:v>3.6562538362161847</c:v>
                </c:pt>
                <c:pt idx="126">
                  <c:v>-0.13560913361591367</c:v>
                </c:pt>
                <c:pt idx="127">
                  <c:v>-2.2349313640252646</c:v>
                </c:pt>
                <c:pt idx="128">
                  <c:v>4.7371081784962534</c:v>
                </c:pt>
                <c:pt idx="129">
                  <c:v>4.6447296017718154</c:v>
                </c:pt>
                <c:pt idx="130">
                  <c:v>2.6842439489046148</c:v>
                </c:pt>
                <c:pt idx="131">
                  <c:v>6.0798590365398484</c:v>
                </c:pt>
                <c:pt idx="132">
                  <c:v>9.3378968266112619</c:v>
                </c:pt>
                <c:pt idx="133">
                  <c:v>18.479415631937876</c:v>
                </c:pt>
                <c:pt idx="134">
                  <c:v>16.034135532112856</c:v>
                </c:pt>
                <c:pt idx="135">
                  <c:v>19.509636946812382</c:v>
                </c:pt>
                <c:pt idx="136">
                  <c:v>28.791900092429035</c:v>
                </c:pt>
                <c:pt idx="137">
                  <c:v>29.683374815728662</c:v>
                </c:pt>
                <c:pt idx="138">
                  <c:v>26.901840397841113</c:v>
                </c:pt>
                <c:pt idx="139">
                  <c:v>25.136085060316802</c:v>
                </c:pt>
                <c:pt idx="140">
                  <c:v>19.11344809222842</c:v>
                </c:pt>
                <c:pt idx="141">
                  <c:v>17.485762984131661</c:v>
                </c:pt>
                <c:pt idx="142">
                  <c:v>13.409636152393393</c:v>
                </c:pt>
                <c:pt idx="143">
                  <c:v>9.109003033767431</c:v>
                </c:pt>
                <c:pt idx="144">
                  <c:v>7.5596549519979304</c:v>
                </c:pt>
                <c:pt idx="145">
                  <c:v>5.9778425992711242</c:v>
                </c:pt>
              </c:numCache>
            </c:numRef>
          </c:val>
          <c:smooth val="0"/>
          <c:extLst>
            <c:ext xmlns:c16="http://schemas.microsoft.com/office/drawing/2014/chart" uri="{C3380CC4-5D6E-409C-BE32-E72D297353CC}">
              <c16:uniqueId val="{00000001-C059-4151-A1B7-3047D9F95B3E}"/>
            </c:ext>
          </c:extLst>
        </c:ser>
        <c:dLbls>
          <c:showLegendKey val="0"/>
          <c:showVal val="0"/>
          <c:showCatName val="0"/>
          <c:showSerName val="0"/>
          <c:showPercent val="0"/>
          <c:showBubbleSize val="0"/>
        </c:dLbls>
        <c:smooth val="0"/>
        <c:axId val="640025728"/>
        <c:axId val="640027264"/>
      </c:lineChart>
      <c:dateAx>
        <c:axId val="640025728"/>
        <c:scaling>
          <c:orientation val="minMax"/>
        </c:scaling>
        <c:delete val="0"/>
        <c:axPos val="b"/>
        <c:majorGridlines>
          <c:spPr>
            <a:ln w="12700">
              <a:solidFill>
                <a:srgbClr val="FFFFFF"/>
              </a:solidFill>
              <a:prstDash val="solid"/>
            </a:ln>
          </c:spPr>
        </c:majorGridlines>
        <c:numFmt formatCode="yyyy" sourceLinked="0"/>
        <c:majorTickMark val="none"/>
        <c:minorTickMark val="none"/>
        <c:tickLblPos val="low"/>
        <c:spPr>
          <a:ln w="9525">
            <a:noFill/>
          </a:ln>
        </c:spPr>
        <c:txPr>
          <a:bodyPr rot="0" vert="horz"/>
          <a:lstStyle/>
          <a:p>
            <a:pPr>
              <a:defRPr sz="1000" b="0" i="0" u="none" strike="noStrike" baseline="0">
                <a:solidFill>
                  <a:srgbClr val="000000"/>
                </a:solidFill>
                <a:latin typeface="Arial"/>
                <a:ea typeface="Arial"/>
                <a:cs typeface="Arial"/>
              </a:defRPr>
            </a:pPr>
            <a:endParaRPr lang="de-DE"/>
          </a:p>
        </c:txPr>
        <c:crossAx val="640027264"/>
        <c:crosses val="autoZero"/>
        <c:auto val="0"/>
        <c:lblOffset val="100"/>
        <c:baseTimeUnit val="months"/>
        <c:majorUnit val="10"/>
        <c:majorTimeUnit val="years"/>
        <c:minorUnit val="20"/>
      </c:dateAx>
      <c:valAx>
        <c:axId val="640027264"/>
        <c:scaling>
          <c:orientation val="minMax"/>
        </c:scaling>
        <c:delete val="0"/>
        <c:axPos val="l"/>
        <c:majorGridlines>
          <c:spPr>
            <a:ln w="12700">
              <a:solidFill>
                <a:srgbClr val="FFFFFF"/>
              </a:solidFill>
              <a:prstDash val="solid"/>
            </a:ln>
          </c:spPr>
        </c:majorGridlines>
        <c:numFmt formatCode="#,##0" sourceLinked="0"/>
        <c:majorTickMark val="none"/>
        <c:minorTickMark val="none"/>
        <c:tickLblPos val="nextTo"/>
        <c:spPr>
          <a:ln w="12700">
            <a:solidFill>
              <a:srgbClr val="FFFFFF"/>
            </a:solidFill>
            <a:prstDash val="solid"/>
          </a:ln>
        </c:spPr>
        <c:txPr>
          <a:bodyPr rot="0" vert="horz"/>
          <a:lstStyle/>
          <a:p>
            <a:pPr>
              <a:defRPr sz="900" b="0" i="0" u="none" strike="noStrike" baseline="0">
                <a:solidFill>
                  <a:srgbClr val="000000"/>
                </a:solidFill>
                <a:latin typeface="Arial"/>
                <a:ea typeface="Arial"/>
                <a:cs typeface="Arial"/>
              </a:defRPr>
            </a:pPr>
            <a:endParaRPr lang="de-DE"/>
          </a:p>
        </c:txPr>
        <c:crossAx val="640025728"/>
        <c:crossesAt val="1"/>
        <c:crossBetween val="midCat"/>
      </c:valAx>
      <c:spPr>
        <a:solidFill>
          <a:srgbClr val="BFD2FA"/>
        </a:solidFill>
        <a:ln w="25400">
          <a:noFill/>
        </a:ln>
      </c:spPr>
    </c:plotArea>
    <c:legend>
      <c:legendPos val="b"/>
      <c:layout>
        <c:manualLayout>
          <c:xMode val="edge"/>
          <c:yMode val="edge"/>
          <c:x val="0.16561355220470339"/>
          <c:y val="0.84553027379697676"/>
          <c:w val="0.69327087427246881"/>
          <c:h val="6.9820932466572505E-2"/>
        </c:manualLayout>
      </c:layout>
      <c:overlay val="0"/>
    </c:legend>
    <c:plotVisOnly val="1"/>
    <c:dispBlanksAs val="gap"/>
    <c:showDLblsOverMax val="0"/>
  </c:chart>
  <c:spPr>
    <a:solidFill>
      <a:srgbClr val="FFFFFF"/>
    </a:solidFill>
    <a:ln w="9525">
      <a:noFill/>
    </a:ln>
  </c:spPr>
  <c:txPr>
    <a:bodyPr/>
    <a:lstStyle/>
    <a:p>
      <a:pPr>
        <a:defRPr sz="800" b="0" i="0" u="none" strike="noStrike" baseline="0">
          <a:solidFill>
            <a:srgbClr val="000000"/>
          </a:solidFill>
          <a:latin typeface="Arial"/>
          <a:ea typeface="Arial"/>
          <a:cs typeface="Arial"/>
        </a:defRPr>
      </a:pPr>
      <a:endParaRPr lang="de-DE"/>
    </a:p>
  </c:txPr>
  <c:printSettings>
    <c:headerFooter alignWithMargins="0"/>
    <c:pageMargins b="0.984251969" l="0.78740157499999996" r="0.78740157499999996" t="0.984251969" header="0.4921259845" footer="0.4921259845"/>
    <c:pageSetup paperSize="9" orientation="landscape"/>
  </c:printSettings>
  <c:userShapes r:id="rId1"/>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e-DE"/>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3587606183498849"/>
          <c:y val="0.27914115427715658"/>
          <c:w val="0.75956549103029891"/>
          <c:h val="0.46092466009609223"/>
        </c:manualLayout>
      </c:layout>
      <c:lineChart>
        <c:grouping val="standard"/>
        <c:varyColors val="0"/>
        <c:ser>
          <c:idx val="1"/>
          <c:order val="0"/>
          <c:tx>
            <c:v>Austria</c:v>
          </c:tx>
          <c:marker>
            <c:symbol val="none"/>
          </c:marker>
          <c:cat>
            <c:numRef>
              <c:f>Data!$A$8:$A$199</c:f>
              <c:numCache>
                <c:formatCode>mmm/yyyy</c:formatCode>
                <c:ptCount val="192"/>
                <c:pt idx="0">
                  <c:v>32509</c:v>
                </c:pt>
                <c:pt idx="1">
                  <c:v>32599</c:v>
                </c:pt>
                <c:pt idx="2">
                  <c:v>32690</c:v>
                </c:pt>
                <c:pt idx="3">
                  <c:v>32782</c:v>
                </c:pt>
                <c:pt idx="4">
                  <c:v>32874</c:v>
                </c:pt>
                <c:pt idx="5">
                  <c:v>32964</c:v>
                </c:pt>
                <c:pt idx="6">
                  <c:v>33055</c:v>
                </c:pt>
                <c:pt idx="7">
                  <c:v>33147</c:v>
                </c:pt>
                <c:pt idx="8">
                  <c:v>33239</c:v>
                </c:pt>
                <c:pt idx="9">
                  <c:v>33329</c:v>
                </c:pt>
                <c:pt idx="10">
                  <c:v>33420</c:v>
                </c:pt>
                <c:pt idx="11">
                  <c:v>33512</c:v>
                </c:pt>
                <c:pt idx="12">
                  <c:v>33604</c:v>
                </c:pt>
                <c:pt idx="13">
                  <c:v>33695</c:v>
                </c:pt>
                <c:pt idx="14">
                  <c:v>33786</c:v>
                </c:pt>
                <c:pt idx="15">
                  <c:v>33878</c:v>
                </c:pt>
                <c:pt idx="16">
                  <c:v>33970</c:v>
                </c:pt>
                <c:pt idx="17">
                  <c:v>34060</c:v>
                </c:pt>
                <c:pt idx="18">
                  <c:v>34151</c:v>
                </c:pt>
                <c:pt idx="19">
                  <c:v>34243</c:v>
                </c:pt>
                <c:pt idx="20">
                  <c:v>34335</c:v>
                </c:pt>
                <c:pt idx="21">
                  <c:v>34425</c:v>
                </c:pt>
                <c:pt idx="22">
                  <c:v>34516</c:v>
                </c:pt>
                <c:pt idx="23">
                  <c:v>34608</c:v>
                </c:pt>
                <c:pt idx="24">
                  <c:v>34700</c:v>
                </c:pt>
                <c:pt idx="25">
                  <c:v>34790</c:v>
                </c:pt>
                <c:pt idx="26">
                  <c:v>34881</c:v>
                </c:pt>
                <c:pt idx="27">
                  <c:v>34973</c:v>
                </c:pt>
                <c:pt idx="28">
                  <c:v>35065</c:v>
                </c:pt>
                <c:pt idx="29">
                  <c:v>35156</c:v>
                </c:pt>
                <c:pt idx="30">
                  <c:v>35247</c:v>
                </c:pt>
                <c:pt idx="31">
                  <c:v>35339</c:v>
                </c:pt>
                <c:pt idx="32">
                  <c:v>35431</c:v>
                </c:pt>
                <c:pt idx="33">
                  <c:v>35521</c:v>
                </c:pt>
                <c:pt idx="34">
                  <c:v>35612</c:v>
                </c:pt>
                <c:pt idx="35">
                  <c:v>35704</c:v>
                </c:pt>
                <c:pt idx="36">
                  <c:v>35796</c:v>
                </c:pt>
                <c:pt idx="37">
                  <c:v>35886</c:v>
                </c:pt>
                <c:pt idx="38">
                  <c:v>35977</c:v>
                </c:pt>
                <c:pt idx="39">
                  <c:v>36069</c:v>
                </c:pt>
                <c:pt idx="40">
                  <c:v>36161</c:v>
                </c:pt>
                <c:pt idx="41">
                  <c:v>36251</c:v>
                </c:pt>
                <c:pt idx="42">
                  <c:v>36342</c:v>
                </c:pt>
                <c:pt idx="43">
                  <c:v>36434</c:v>
                </c:pt>
                <c:pt idx="44">
                  <c:v>36526</c:v>
                </c:pt>
                <c:pt idx="45">
                  <c:v>36617</c:v>
                </c:pt>
                <c:pt idx="46">
                  <c:v>36708</c:v>
                </c:pt>
                <c:pt idx="47">
                  <c:v>36800</c:v>
                </c:pt>
                <c:pt idx="48">
                  <c:v>36892</c:v>
                </c:pt>
                <c:pt idx="49">
                  <c:v>36982</c:v>
                </c:pt>
                <c:pt idx="50">
                  <c:v>37073</c:v>
                </c:pt>
                <c:pt idx="51">
                  <c:v>37165</c:v>
                </c:pt>
                <c:pt idx="52">
                  <c:v>37257</c:v>
                </c:pt>
                <c:pt idx="53">
                  <c:v>37347</c:v>
                </c:pt>
                <c:pt idx="54">
                  <c:v>37438</c:v>
                </c:pt>
                <c:pt idx="55">
                  <c:v>37530</c:v>
                </c:pt>
                <c:pt idx="56">
                  <c:v>37622</c:v>
                </c:pt>
                <c:pt idx="57">
                  <c:v>37712</c:v>
                </c:pt>
                <c:pt idx="58">
                  <c:v>37803</c:v>
                </c:pt>
                <c:pt idx="59">
                  <c:v>37895</c:v>
                </c:pt>
                <c:pt idx="60">
                  <c:v>37987</c:v>
                </c:pt>
                <c:pt idx="61">
                  <c:v>38078</c:v>
                </c:pt>
                <c:pt idx="62">
                  <c:v>38169</c:v>
                </c:pt>
                <c:pt idx="63">
                  <c:v>38261</c:v>
                </c:pt>
                <c:pt idx="64">
                  <c:v>38353</c:v>
                </c:pt>
                <c:pt idx="65">
                  <c:v>38443</c:v>
                </c:pt>
                <c:pt idx="66">
                  <c:v>38534</c:v>
                </c:pt>
                <c:pt idx="67">
                  <c:v>38626</c:v>
                </c:pt>
                <c:pt idx="68">
                  <c:v>38718</c:v>
                </c:pt>
                <c:pt idx="69">
                  <c:v>38808</c:v>
                </c:pt>
                <c:pt idx="70">
                  <c:v>38899</c:v>
                </c:pt>
                <c:pt idx="71">
                  <c:v>38991</c:v>
                </c:pt>
                <c:pt idx="72">
                  <c:v>39083</c:v>
                </c:pt>
                <c:pt idx="73">
                  <c:v>39173</c:v>
                </c:pt>
                <c:pt idx="74">
                  <c:v>39264</c:v>
                </c:pt>
                <c:pt idx="75">
                  <c:v>39356</c:v>
                </c:pt>
                <c:pt idx="76">
                  <c:v>39448</c:v>
                </c:pt>
                <c:pt idx="77">
                  <c:v>39539</c:v>
                </c:pt>
                <c:pt idx="78">
                  <c:v>39630</c:v>
                </c:pt>
                <c:pt idx="79">
                  <c:v>39722</c:v>
                </c:pt>
                <c:pt idx="80">
                  <c:v>39814</c:v>
                </c:pt>
                <c:pt idx="81">
                  <c:v>39904</c:v>
                </c:pt>
                <c:pt idx="82">
                  <c:v>39995</c:v>
                </c:pt>
                <c:pt idx="83">
                  <c:v>40087</c:v>
                </c:pt>
                <c:pt idx="84">
                  <c:v>40179</c:v>
                </c:pt>
                <c:pt idx="85">
                  <c:v>40269</c:v>
                </c:pt>
                <c:pt idx="86">
                  <c:v>40360</c:v>
                </c:pt>
                <c:pt idx="87">
                  <c:v>40452</c:v>
                </c:pt>
                <c:pt idx="88">
                  <c:v>40544</c:v>
                </c:pt>
                <c:pt idx="89">
                  <c:v>40634</c:v>
                </c:pt>
                <c:pt idx="90">
                  <c:v>40725</c:v>
                </c:pt>
                <c:pt idx="91">
                  <c:v>40817</c:v>
                </c:pt>
                <c:pt idx="92">
                  <c:v>40909</c:v>
                </c:pt>
                <c:pt idx="93">
                  <c:v>41000</c:v>
                </c:pt>
                <c:pt idx="94">
                  <c:v>41091</c:v>
                </c:pt>
                <c:pt idx="95">
                  <c:v>41183</c:v>
                </c:pt>
                <c:pt idx="96">
                  <c:v>41275</c:v>
                </c:pt>
                <c:pt idx="97">
                  <c:v>41365</c:v>
                </c:pt>
                <c:pt idx="98">
                  <c:v>41456</c:v>
                </c:pt>
                <c:pt idx="99">
                  <c:v>41548</c:v>
                </c:pt>
                <c:pt idx="100">
                  <c:v>41640</c:v>
                </c:pt>
                <c:pt idx="101">
                  <c:v>41730</c:v>
                </c:pt>
                <c:pt idx="102">
                  <c:v>41821</c:v>
                </c:pt>
                <c:pt idx="103">
                  <c:v>41913</c:v>
                </c:pt>
                <c:pt idx="104">
                  <c:v>42005</c:v>
                </c:pt>
                <c:pt idx="105">
                  <c:v>42095</c:v>
                </c:pt>
                <c:pt idx="106">
                  <c:v>42186</c:v>
                </c:pt>
                <c:pt idx="107">
                  <c:v>42278</c:v>
                </c:pt>
                <c:pt idx="108">
                  <c:v>42370</c:v>
                </c:pt>
                <c:pt idx="109">
                  <c:v>42461</c:v>
                </c:pt>
                <c:pt idx="110">
                  <c:v>42552</c:v>
                </c:pt>
                <c:pt idx="111">
                  <c:v>42644</c:v>
                </c:pt>
                <c:pt idx="112">
                  <c:v>42736</c:v>
                </c:pt>
                <c:pt idx="113">
                  <c:v>42826</c:v>
                </c:pt>
                <c:pt idx="114">
                  <c:v>42917</c:v>
                </c:pt>
                <c:pt idx="115">
                  <c:v>43009</c:v>
                </c:pt>
                <c:pt idx="116">
                  <c:v>43101</c:v>
                </c:pt>
                <c:pt idx="117">
                  <c:v>43191</c:v>
                </c:pt>
                <c:pt idx="118">
                  <c:v>43282</c:v>
                </c:pt>
                <c:pt idx="119">
                  <c:v>43374</c:v>
                </c:pt>
                <c:pt idx="120">
                  <c:v>43466</c:v>
                </c:pt>
                <c:pt idx="121">
                  <c:v>43556</c:v>
                </c:pt>
                <c:pt idx="122">
                  <c:v>43647</c:v>
                </c:pt>
                <c:pt idx="123">
                  <c:v>43739</c:v>
                </c:pt>
                <c:pt idx="124">
                  <c:v>43831</c:v>
                </c:pt>
                <c:pt idx="125">
                  <c:v>43922</c:v>
                </c:pt>
                <c:pt idx="126">
                  <c:v>44013</c:v>
                </c:pt>
                <c:pt idx="127">
                  <c:v>44105</c:v>
                </c:pt>
                <c:pt idx="128">
                  <c:v>44197</c:v>
                </c:pt>
                <c:pt idx="129">
                  <c:v>44287</c:v>
                </c:pt>
                <c:pt idx="130">
                  <c:v>44378</c:v>
                </c:pt>
                <c:pt idx="131">
                  <c:v>44470</c:v>
                </c:pt>
                <c:pt idx="132">
                  <c:v>44562</c:v>
                </c:pt>
                <c:pt idx="133">
                  <c:v>44652</c:v>
                </c:pt>
                <c:pt idx="134">
                  <c:v>44743</c:v>
                </c:pt>
                <c:pt idx="135">
                  <c:v>44835</c:v>
                </c:pt>
                <c:pt idx="136">
                  <c:v>44927</c:v>
                </c:pt>
                <c:pt idx="137">
                  <c:v>45017</c:v>
                </c:pt>
                <c:pt idx="138">
                  <c:v>45108</c:v>
                </c:pt>
                <c:pt idx="139">
                  <c:v>45200</c:v>
                </c:pt>
                <c:pt idx="140">
                  <c:v>45292</c:v>
                </c:pt>
                <c:pt idx="141">
                  <c:v>45383</c:v>
                </c:pt>
                <c:pt idx="142">
                  <c:v>45474</c:v>
                </c:pt>
                <c:pt idx="143">
                  <c:v>45566</c:v>
                </c:pt>
                <c:pt idx="144">
                  <c:v>45658</c:v>
                </c:pt>
                <c:pt idx="145">
                  <c:v>45748</c:v>
                </c:pt>
              </c:numCache>
            </c:numRef>
          </c:cat>
          <c:val>
            <c:numRef>
              <c:f>Data!$E$8:$E$199</c:f>
              <c:numCache>
                <c:formatCode>#,##0.0</c:formatCode>
                <c:ptCount val="192"/>
                <c:pt idx="0">
                  <c:v>-7.3495792368123247</c:v>
                </c:pt>
                <c:pt idx="1">
                  <c:v>-9.2518246112286793</c:v>
                </c:pt>
                <c:pt idx="2">
                  <c:v>-10.860037207366982</c:v>
                </c:pt>
                <c:pt idx="3">
                  <c:v>-12.003378389739982</c:v>
                </c:pt>
                <c:pt idx="4">
                  <c:v>-12.523353402758996</c:v>
                </c:pt>
                <c:pt idx="5">
                  <c:v>-12.332596594250447</c:v>
                </c:pt>
                <c:pt idx="6">
                  <c:v>-11.632259609364965</c:v>
                </c:pt>
                <c:pt idx="7">
                  <c:v>-10.696319578756983</c:v>
                </c:pt>
                <c:pt idx="8">
                  <c:v>-9.8109196747240812</c:v>
                </c:pt>
                <c:pt idx="9">
                  <c:v>-9.1915837596844696</c:v>
                </c:pt>
                <c:pt idx="10">
                  <c:v>-8.7457358402902337</c:v>
                </c:pt>
                <c:pt idx="11">
                  <c:v>-8.3037100597169307</c:v>
                </c:pt>
                <c:pt idx="12">
                  <c:v>-7.7008542288203756</c:v>
                </c:pt>
                <c:pt idx="13">
                  <c:v>-6.8543334996027134</c:v>
                </c:pt>
                <c:pt idx="14">
                  <c:v>-6.0186558455976558</c:v>
                </c:pt>
                <c:pt idx="15">
                  <c:v>-5.546005928296867</c:v>
                </c:pt>
                <c:pt idx="16">
                  <c:v>-5.7961122530971325</c:v>
                </c:pt>
                <c:pt idx="17">
                  <c:v>-6.9432732718412984</c:v>
                </c:pt>
                <c:pt idx="18">
                  <c:v>-8.5296128278062167</c:v>
                </c:pt>
                <c:pt idx="19">
                  <c:v>-10.005343823219034</c:v>
                </c:pt>
                <c:pt idx="20">
                  <c:v>-10.905765696659982</c:v>
                </c:pt>
                <c:pt idx="21">
                  <c:v>-10.957355464489464</c:v>
                </c:pt>
                <c:pt idx="22">
                  <c:v>-10.434463253929833</c:v>
                </c:pt>
                <c:pt idx="23">
                  <c:v>-9.7175186372519331</c:v>
                </c:pt>
                <c:pt idx="24">
                  <c:v>-9.1800869202941904</c:v>
                </c:pt>
                <c:pt idx="25">
                  <c:v>-9.0976609124922678</c:v>
                </c:pt>
                <c:pt idx="26">
                  <c:v>-9.3229272531068315</c:v>
                </c:pt>
                <c:pt idx="27">
                  <c:v>-9.5979952211101427</c:v>
                </c:pt>
                <c:pt idx="28">
                  <c:v>-9.6600020535397455</c:v>
                </c:pt>
                <c:pt idx="29">
                  <c:v>-9.3295235143439612</c:v>
                </c:pt>
                <c:pt idx="30">
                  <c:v>-8.7696007427194562</c:v>
                </c:pt>
                <c:pt idx="31">
                  <c:v>-8.2266854166113621</c:v>
                </c:pt>
                <c:pt idx="32">
                  <c:v>-7.9452110174884236</c:v>
                </c:pt>
                <c:pt idx="33">
                  <c:v>-8.1014902146975718</c:v>
                </c:pt>
                <c:pt idx="34">
                  <c:v>-8.582938214004642</c:v>
                </c:pt>
                <c:pt idx="35">
                  <c:v>-9.196616328460351</c:v>
                </c:pt>
                <c:pt idx="36">
                  <c:v>-9.7335879936084186</c:v>
                </c:pt>
                <c:pt idx="37">
                  <c:v>-10.021430750980176</c:v>
                </c:pt>
                <c:pt idx="38">
                  <c:v>-10.091492704414671</c:v>
                </c:pt>
                <c:pt idx="39">
                  <c:v>-10.033079368732883</c:v>
                </c:pt>
                <c:pt idx="40">
                  <c:v>-9.9380229935154745</c:v>
                </c:pt>
                <c:pt idx="41">
                  <c:v>-9.8799458009702708</c:v>
                </c:pt>
                <c:pt idx="42">
                  <c:v>-9.8609511706051034</c:v>
                </c:pt>
                <c:pt idx="43">
                  <c:v>-9.8655259922782186</c:v>
                </c:pt>
                <c:pt idx="44">
                  <c:v>-9.8782775437455488</c:v>
                </c:pt>
                <c:pt idx="45">
                  <c:v>-11.550015504259743</c:v>
                </c:pt>
                <c:pt idx="46">
                  <c:v>-13.162172400358706</c:v>
                </c:pt>
                <c:pt idx="47">
                  <c:v>-13.478112430092485</c:v>
                </c:pt>
                <c:pt idx="48">
                  <c:v>-9.4208222655327774</c:v>
                </c:pt>
                <c:pt idx="49">
                  <c:v>-13.48562667745197</c:v>
                </c:pt>
                <c:pt idx="50">
                  <c:v>-10.094362084275186</c:v>
                </c:pt>
                <c:pt idx="51">
                  <c:v>-13.932178192707331</c:v>
                </c:pt>
                <c:pt idx="52">
                  <c:v>-10.93832709932002</c:v>
                </c:pt>
                <c:pt idx="53">
                  <c:v>-11.194835242157483</c:v>
                </c:pt>
                <c:pt idx="54">
                  <c:v>-6.0122772052130848</c:v>
                </c:pt>
                <c:pt idx="55">
                  <c:v>-7.246011471038714</c:v>
                </c:pt>
                <c:pt idx="56">
                  <c:v>-5.6371930310119245</c:v>
                </c:pt>
                <c:pt idx="57">
                  <c:v>-7.6456132889621307</c:v>
                </c:pt>
                <c:pt idx="58">
                  <c:v>-9.6393313336449324</c:v>
                </c:pt>
                <c:pt idx="59">
                  <c:v>-7.9381233156996958</c:v>
                </c:pt>
                <c:pt idx="60">
                  <c:v>-14.724753091513366</c:v>
                </c:pt>
                <c:pt idx="61">
                  <c:v>-9.8075107959967394</c:v>
                </c:pt>
                <c:pt idx="62">
                  <c:v>-9.4018888437929498</c:v>
                </c:pt>
                <c:pt idx="63">
                  <c:v>-7.9161640728666809</c:v>
                </c:pt>
                <c:pt idx="64">
                  <c:v>-7.9119987354433459</c:v>
                </c:pt>
                <c:pt idx="65">
                  <c:v>-7.5255143952419745</c:v>
                </c:pt>
                <c:pt idx="66">
                  <c:v>-7.319050618659503</c:v>
                </c:pt>
                <c:pt idx="67">
                  <c:v>-5.7942120353945032</c:v>
                </c:pt>
                <c:pt idx="68">
                  <c:v>-5.6423853711434733</c:v>
                </c:pt>
                <c:pt idx="69">
                  <c:v>-5.6004498419503221</c:v>
                </c:pt>
                <c:pt idx="70">
                  <c:v>-6.1692225580208762</c:v>
                </c:pt>
                <c:pt idx="71">
                  <c:v>-7.8320616843277877</c:v>
                </c:pt>
                <c:pt idx="72">
                  <c:v>-6.4388681115134547</c:v>
                </c:pt>
                <c:pt idx="73">
                  <c:v>-5.8159102292677867</c:v>
                </c:pt>
                <c:pt idx="74">
                  <c:v>-6.9831363015099193</c:v>
                </c:pt>
                <c:pt idx="75">
                  <c:v>-9.2232405339768366</c:v>
                </c:pt>
                <c:pt idx="76">
                  <c:v>-10.181644938376698</c:v>
                </c:pt>
                <c:pt idx="77">
                  <c:v>-10.559939653835144</c:v>
                </c:pt>
                <c:pt idx="78">
                  <c:v>-9.3717108416104331</c:v>
                </c:pt>
                <c:pt idx="79">
                  <c:v>-9.965100569012364</c:v>
                </c:pt>
                <c:pt idx="80">
                  <c:v>-9.0648629170025643</c:v>
                </c:pt>
                <c:pt idx="81">
                  <c:v>-12.036013307078715</c:v>
                </c:pt>
                <c:pt idx="82">
                  <c:v>-15.278454382543632</c:v>
                </c:pt>
                <c:pt idx="83">
                  <c:v>-15.725304771497093</c:v>
                </c:pt>
                <c:pt idx="84">
                  <c:v>-12.111512539443744</c:v>
                </c:pt>
                <c:pt idx="85">
                  <c:v>-11.70895110540455</c:v>
                </c:pt>
                <c:pt idx="86">
                  <c:v>-10.709237288408541</c:v>
                </c:pt>
                <c:pt idx="87">
                  <c:v>-10.322362704173324</c:v>
                </c:pt>
                <c:pt idx="88">
                  <c:v>-8.5015473197460416</c:v>
                </c:pt>
                <c:pt idx="89">
                  <c:v>-11.774111180873856</c:v>
                </c:pt>
                <c:pt idx="90">
                  <c:v>-8.3858068533631478</c:v>
                </c:pt>
                <c:pt idx="91">
                  <c:v>-7.5146272025193781</c:v>
                </c:pt>
                <c:pt idx="92">
                  <c:v>0.79604451731615655</c:v>
                </c:pt>
                <c:pt idx="93">
                  <c:v>3.6927342833937526</c:v>
                </c:pt>
                <c:pt idx="94">
                  <c:v>5.0087923916365193</c:v>
                </c:pt>
                <c:pt idx="95">
                  <c:v>3.268115385244434</c:v>
                </c:pt>
                <c:pt idx="96">
                  <c:v>1.2001860626887937</c:v>
                </c:pt>
                <c:pt idx="97">
                  <c:v>0.67535395968255019</c:v>
                </c:pt>
                <c:pt idx="98">
                  <c:v>1.840572173127281E-2</c:v>
                </c:pt>
                <c:pt idx="99">
                  <c:v>-0.81839269539341142</c:v>
                </c:pt>
                <c:pt idx="100">
                  <c:v>2.4473064515179654</c:v>
                </c:pt>
                <c:pt idx="101">
                  <c:v>4.3440619852850197</c:v>
                </c:pt>
                <c:pt idx="102">
                  <c:v>2.1704872020911732</c:v>
                </c:pt>
                <c:pt idx="103">
                  <c:v>1.3558130879631192</c:v>
                </c:pt>
                <c:pt idx="104">
                  <c:v>3.6798770343957488</c:v>
                </c:pt>
                <c:pt idx="105">
                  <c:v>3.6996581281653791</c:v>
                </c:pt>
                <c:pt idx="106">
                  <c:v>5.3188163764232348</c:v>
                </c:pt>
                <c:pt idx="107">
                  <c:v>7.8435569257728579</c:v>
                </c:pt>
                <c:pt idx="108">
                  <c:v>10.224545626817536</c:v>
                </c:pt>
                <c:pt idx="109">
                  <c:v>10.580279142909356</c:v>
                </c:pt>
                <c:pt idx="110">
                  <c:v>8.8519576346022166</c:v>
                </c:pt>
                <c:pt idx="111">
                  <c:v>8.0699866530926592</c:v>
                </c:pt>
                <c:pt idx="112">
                  <c:v>9.4146539423996032</c:v>
                </c:pt>
                <c:pt idx="113">
                  <c:v>13.165767529656181</c:v>
                </c:pt>
                <c:pt idx="114">
                  <c:v>11.701594998803873</c:v>
                </c:pt>
                <c:pt idx="115">
                  <c:v>11.11524275825734</c:v>
                </c:pt>
                <c:pt idx="116">
                  <c:v>14.55931277661859</c:v>
                </c:pt>
                <c:pt idx="117">
                  <c:v>14.44019915639376</c:v>
                </c:pt>
                <c:pt idx="118">
                  <c:v>16.416794764596297</c:v>
                </c:pt>
                <c:pt idx="119">
                  <c:v>15.449796891684706</c:v>
                </c:pt>
                <c:pt idx="120">
                  <c:v>16.424141030425499</c:v>
                </c:pt>
                <c:pt idx="121">
                  <c:v>16.9691928709682</c:v>
                </c:pt>
                <c:pt idx="122">
                  <c:v>15.638644773845574</c:v>
                </c:pt>
                <c:pt idx="123">
                  <c:v>16.171945464093483</c:v>
                </c:pt>
                <c:pt idx="124">
                  <c:v>17.041156509701697</c:v>
                </c:pt>
                <c:pt idx="125">
                  <c:v>19.071414755210018</c:v>
                </c:pt>
                <c:pt idx="126">
                  <c:v>21.043890248198629</c:v>
                </c:pt>
                <c:pt idx="127">
                  <c:v>20.99584674201212</c:v>
                </c:pt>
                <c:pt idx="128">
                  <c:v>24.758330756046092</c:v>
                </c:pt>
                <c:pt idx="129">
                  <c:v>28.053642277568223</c:v>
                </c:pt>
                <c:pt idx="130">
                  <c:v>33.101204629048752</c:v>
                </c:pt>
                <c:pt idx="131">
                  <c:v>38.520148872848573</c:v>
                </c:pt>
                <c:pt idx="132">
                  <c:v>43.21079317892729</c:v>
                </c:pt>
                <c:pt idx="133">
                  <c:v>46.149348948218879</c:v>
                </c:pt>
                <c:pt idx="134">
                  <c:v>44.656665122140446</c:v>
                </c:pt>
                <c:pt idx="135">
                  <c:v>39.471471071023231</c:v>
                </c:pt>
                <c:pt idx="136">
                  <c:v>36.146388244004953</c:v>
                </c:pt>
                <c:pt idx="137">
                  <c:v>33.085676794157976</c:v>
                </c:pt>
                <c:pt idx="138">
                  <c:v>29.522806760053882</c:v>
                </c:pt>
                <c:pt idx="139">
                  <c:v>24.665574903592884</c:v>
                </c:pt>
                <c:pt idx="140">
                  <c:v>22.016428841968189</c:v>
                </c:pt>
                <c:pt idx="141">
                  <c:v>20.871617651523792</c:v>
                </c:pt>
                <c:pt idx="142">
                  <c:v>19.305399834862058</c:v>
                </c:pt>
                <c:pt idx="143">
                  <c:v>17.841013706882826</c:v>
                </c:pt>
                <c:pt idx="144">
                  <c:v>17.531800456881392</c:v>
                </c:pt>
                <c:pt idx="145">
                  <c:v>16.160708022299847</c:v>
                </c:pt>
              </c:numCache>
            </c:numRef>
          </c:val>
          <c:smooth val="0"/>
          <c:extLst>
            <c:ext xmlns:c16="http://schemas.microsoft.com/office/drawing/2014/chart" uri="{C3380CC4-5D6E-409C-BE32-E72D297353CC}">
              <c16:uniqueId val="{00000000-88F7-4533-AED6-AC4F19E3EABA}"/>
            </c:ext>
          </c:extLst>
        </c:ser>
        <c:ser>
          <c:idx val="0"/>
          <c:order val="1"/>
          <c:tx>
            <c:v>Vienna</c:v>
          </c:tx>
          <c:marker>
            <c:symbol val="none"/>
          </c:marker>
          <c:cat>
            <c:numRef>
              <c:f>Data!$A$8:$A$199</c:f>
              <c:numCache>
                <c:formatCode>mmm/yyyy</c:formatCode>
                <c:ptCount val="192"/>
                <c:pt idx="0">
                  <c:v>32509</c:v>
                </c:pt>
                <c:pt idx="1">
                  <c:v>32599</c:v>
                </c:pt>
                <c:pt idx="2">
                  <c:v>32690</c:v>
                </c:pt>
                <c:pt idx="3">
                  <c:v>32782</c:v>
                </c:pt>
                <c:pt idx="4">
                  <c:v>32874</c:v>
                </c:pt>
                <c:pt idx="5">
                  <c:v>32964</c:v>
                </c:pt>
                <c:pt idx="6">
                  <c:v>33055</c:v>
                </c:pt>
                <c:pt idx="7">
                  <c:v>33147</c:v>
                </c:pt>
                <c:pt idx="8">
                  <c:v>33239</c:v>
                </c:pt>
                <c:pt idx="9">
                  <c:v>33329</c:v>
                </c:pt>
                <c:pt idx="10">
                  <c:v>33420</c:v>
                </c:pt>
                <c:pt idx="11">
                  <c:v>33512</c:v>
                </c:pt>
                <c:pt idx="12">
                  <c:v>33604</c:v>
                </c:pt>
                <c:pt idx="13">
                  <c:v>33695</c:v>
                </c:pt>
                <c:pt idx="14">
                  <c:v>33786</c:v>
                </c:pt>
                <c:pt idx="15">
                  <c:v>33878</c:v>
                </c:pt>
                <c:pt idx="16">
                  <c:v>33970</c:v>
                </c:pt>
                <c:pt idx="17">
                  <c:v>34060</c:v>
                </c:pt>
                <c:pt idx="18">
                  <c:v>34151</c:v>
                </c:pt>
                <c:pt idx="19">
                  <c:v>34243</c:v>
                </c:pt>
                <c:pt idx="20">
                  <c:v>34335</c:v>
                </c:pt>
                <c:pt idx="21">
                  <c:v>34425</c:v>
                </c:pt>
                <c:pt idx="22">
                  <c:v>34516</c:v>
                </c:pt>
                <c:pt idx="23">
                  <c:v>34608</c:v>
                </c:pt>
                <c:pt idx="24">
                  <c:v>34700</c:v>
                </c:pt>
                <c:pt idx="25">
                  <c:v>34790</c:v>
                </c:pt>
                <c:pt idx="26">
                  <c:v>34881</c:v>
                </c:pt>
                <c:pt idx="27">
                  <c:v>34973</c:v>
                </c:pt>
                <c:pt idx="28">
                  <c:v>35065</c:v>
                </c:pt>
                <c:pt idx="29">
                  <c:v>35156</c:v>
                </c:pt>
                <c:pt idx="30">
                  <c:v>35247</c:v>
                </c:pt>
                <c:pt idx="31">
                  <c:v>35339</c:v>
                </c:pt>
                <c:pt idx="32">
                  <c:v>35431</c:v>
                </c:pt>
                <c:pt idx="33">
                  <c:v>35521</c:v>
                </c:pt>
                <c:pt idx="34">
                  <c:v>35612</c:v>
                </c:pt>
                <c:pt idx="35">
                  <c:v>35704</c:v>
                </c:pt>
                <c:pt idx="36">
                  <c:v>35796</c:v>
                </c:pt>
                <c:pt idx="37">
                  <c:v>35886</c:v>
                </c:pt>
                <c:pt idx="38">
                  <c:v>35977</c:v>
                </c:pt>
                <c:pt idx="39">
                  <c:v>36069</c:v>
                </c:pt>
                <c:pt idx="40">
                  <c:v>36161</c:v>
                </c:pt>
                <c:pt idx="41">
                  <c:v>36251</c:v>
                </c:pt>
                <c:pt idx="42">
                  <c:v>36342</c:v>
                </c:pt>
                <c:pt idx="43">
                  <c:v>36434</c:v>
                </c:pt>
                <c:pt idx="44">
                  <c:v>36526</c:v>
                </c:pt>
                <c:pt idx="45">
                  <c:v>36617</c:v>
                </c:pt>
                <c:pt idx="46">
                  <c:v>36708</c:v>
                </c:pt>
                <c:pt idx="47">
                  <c:v>36800</c:v>
                </c:pt>
                <c:pt idx="48">
                  <c:v>36892</c:v>
                </c:pt>
                <c:pt idx="49">
                  <c:v>36982</c:v>
                </c:pt>
                <c:pt idx="50">
                  <c:v>37073</c:v>
                </c:pt>
                <c:pt idx="51">
                  <c:v>37165</c:v>
                </c:pt>
                <c:pt idx="52">
                  <c:v>37257</c:v>
                </c:pt>
                <c:pt idx="53">
                  <c:v>37347</c:v>
                </c:pt>
                <c:pt idx="54">
                  <c:v>37438</c:v>
                </c:pt>
                <c:pt idx="55">
                  <c:v>37530</c:v>
                </c:pt>
                <c:pt idx="56">
                  <c:v>37622</c:v>
                </c:pt>
                <c:pt idx="57">
                  <c:v>37712</c:v>
                </c:pt>
                <c:pt idx="58">
                  <c:v>37803</c:v>
                </c:pt>
                <c:pt idx="59">
                  <c:v>37895</c:v>
                </c:pt>
                <c:pt idx="60">
                  <c:v>37987</c:v>
                </c:pt>
                <c:pt idx="61">
                  <c:v>38078</c:v>
                </c:pt>
                <c:pt idx="62">
                  <c:v>38169</c:v>
                </c:pt>
                <c:pt idx="63">
                  <c:v>38261</c:v>
                </c:pt>
                <c:pt idx="64">
                  <c:v>38353</c:v>
                </c:pt>
                <c:pt idx="65">
                  <c:v>38443</c:v>
                </c:pt>
                <c:pt idx="66">
                  <c:v>38534</c:v>
                </c:pt>
                <c:pt idx="67">
                  <c:v>38626</c:v>
                </c:pt>
                <c:pt idx="68">
                  <c:v>38718</c:v>
                </c:pt>
                <c:pt idx="69">
                  <c:v>38808</c:v>
                </c:pt>
                <c:pt idx="70">
                  <c:v>38899</c:v>
                </c:pt>
                <c:pt idx="71">
                  <c:v>38991</c:v>
                </c:pt>
                <c:pt idx="72">
                  <c:v>39083</c:v>
                </c:pt>
                <c:pt idx="73">
                  <c:v>39173</c:v>
                </c:pt>
                <c:pt idx="74">
                  <c:v>39264</c:v>
                </c:pt>
                <c:pt idx="75">
                  <c:v>39356</c:v>
                </c:pt>
                <c:pt idx="76">
                  <c:v>39448</c:v>
                </c:pt>
                <c:pt idx="77">
                  <c:v>39539</c:v>
                </c:pt>
                <c:pt idx="78">
                  <c:v>39630</c:v>
                </c:pt>
                <c:pt idx="79">
                  <c:v>39722</c:v>
                </c:pt>
                <c:pt idx="80">
                  <c:v>39814</c:v>
                </c:pt>
                <c:pt idx="81">
                  <c:v>39904</c:v>
                </c:pt>
                <c:pt idx="82">
                  <c:v>39995</c:v>
                </c:pt>
                <c:pt idx="83">
                  <c:v>40087</c:v>
                </c:pt>
                <c:pt idx="84">
                  <c:v>40179</c:v>
                </c:pt>
                <c:pt idx="85">
                  <c:v>40269</c:v>
                </c:pt>
                <c:pt idx="86">
                  <c:v>40360</c:v>
                </c:pt>
                <c:pt idx="87">
                  <c:v>40452</c:v>
                </c:pt>
                <c:pt idx="88">
                  <c:v>40544</c:v>
                </c:pt>
                <c:pt idx="89">
                  <c:v>40634</c:v>
                </c:pt>
                <c:pt idx="90">
                  <c:v>40725</c:v>
                </c:pt>
                <c:pt idx="91">
                  <c:v>40817</c:v>
                </c:pt>
                <c:pt idx="92">
                  <c:v>40909</c:v>
                </c:pt>
                <c:pt idx="93">
                  <c:v>41000</c:v>
                </c:pt>
                <c:pt idx="94">
                  <c:v>41091</c:v>
                </c:pt>
                <c:pt idx="95">
                  <c:v>41183</c:v>
                </c:pt>
                <c:pt idx="96">
                  <c:v>41275</c:v>
                </c:pt>
                <c:pt idx="97">
                  <c:v>41365</c:v>
                </c:pt>
                <c:pt idx="98">
                  <c:v>41456</c:v>
                </c:pt>
                <c:pt idx="99">
                  <c:v>41548</c:v>
                </c:pt>
                <c:pt idx="100">
                  <c:v>41640</c:v>
                </c:pt>
                <c:pt idx="101">
                  <c:v>41730</c:v>
                </c:pt>
                <c:pt idx="102">
                  <c:v>41821</c:v>
                </c:pt>
                <c:pt idx="103">
                  <c:v>41913</c:v>
                </c:pt>
                <c:pt idx="104">
                  <c:v>42005</c:v>
                </c:pt>
                <c:pt idx="105">
                  <c:v>42095</c:v>
                </c:pt>
                <c:pt idx="106">
                  <c:v>42186</c:v>
                </c:pt>
                <c:pt idx="107">
                  <c:v>42278</c:v>
                </c:pt>
                <c:pt idx="108">
                  <c:v>42370</c:v>
                </c:pt>
                <c:pt idx="109">
                  <c:v>42461</c:v>
                </c:pt>
                <c:pt idx="110">
                  <c:v>42552</c:v>
                </c:pt>
                <c:pt idx="111">
                  <c:v>42644</c:v>
                </c:pt>
                <c:pt idx="112">
                  <c:v>42736</c:v>
                </c:pt>
                <c:pt idx="113">
                  <c:v>42826</c:v>
                </c:pt>
                <c:pt idx="114">
                  <c:v>42917</c:v>
                </c:pt>
                <c:pt idx="115">
                  <c:v>43009</c:v>
                </c:pt>
                <c:pt idx="116">
                  <c:v>43101</c:v>
                </c:pt>
                <c:pt idx="117">
                  <c:v>43191</c:v>
                </c:pt>
                <c:pt idx="118">
                  <c:v>43282</c:v>
                </c:pt>
                <c:pt idx="119">
                  <c:v>43374</c:v>
                </c:pt>
                <c:pt idx="120">
                  <c:v>43466</c:v>
                </c:pt>
                <c:pt idx="121">
                  <c:v>43556</c:v>
                </c:pt>
                <c:pt idx="122">
                  <c:v>43647</c:v>
                </c:pt>
                <c:pt idx="123">
                  <c:v>43739</c:v>
                </c:pt>
                <c:pt idx="124">
                  <c:v>43831</c:v>
                </c:pt>
                <c:pt idx="125">
                  <c:v>43922</c:v>
                </c:pt>
                <c:pt idx="126">
                  <c:v>44013</c:v>
                </c:pt>
                <c:pt idx="127">
                  <c:v>44105</c:v>
                </c:pt>
                <c:pt idx="128">
                  <c:v>44197</c:v>
                </c:pt>
                <c:pt idx="129">
                  <c:v>44287</c:v>
                </c:pt>
                <c:pt idx="130">
                  <c:v>44378</c:v>
                </c:pt>
                <c:pt idx="131">
                  <c:v>44470</c:v>
                </c:pt>
                <c:pt idx="132">
                  <c:v>44562</c:v>
                </c:pt>
                <c:pt idx="133">
                  <c:v>44652</c:v>
                </c:pt>
                <c:pt idx="134">
                  <c:v>44743</c:v>
                </c:pt>
                <c:pt idx="135">
                  <c:v>44835</c:v>
                </c:pt>
                <c:pt idx="136">
                  <c:v>44927</c:v>
                </c:pt>
                <c:pt idx="137">
                  <c:v>45017</c:v>
                </c:pt>
                <c:pt idx="138">
                  <c:v>45108</c:v>
                </c:pt>
                <c:pt idx="139">
                  <c:v>45200</c:v>
                </c:pt>
                <c:pt idx="140">
                  <c:v>45292</c:v>
                </c:pt>
                <c:pt idx="141">
                  <c:v>45383</c:v>
                </c:pt>
                <c:pt idx="142">
                  <c:v>45474</c:v>
                </c:pt>
                <c:pt idx="143">
                  <c:v>45566</c:v>
                </c:pt>
                <c:pt idx="144">
                  <c:v>45658</c:v>
                </c:pt>
                <c:pt idx="145">
                  <c:v>45748</c:v>
                </c:pt>
              </c:numCache>
            </c:numRef>
          </c:cat>
          <c:val>
            <c:numRef>
              <c:f>Data!$M$8:$M$199</c:f>
              <c:numCache>
                <c:formatCode>#,##0.0</c:formatCode>
                <c:ptCount val="192"/>
                <c:pt idx="0">
                  <c:v>-47.757186015262072</c:v>
                </c:pt>
                <c:pt idx="1">
                  <c:v>-47.60998202579669</c:v>
                </c:pt>
                <c:pt idx="2">
                  <c:v>-43.68653691396689</c:v>
                </c:pt>
                <c:pt idx="3">
                  <c:v>-44.836741500448284</c:v>
                </c:pt>
                <c:pt idx="4">
                  <c:v>-49.480290452810465</c:v>
                </c:pt>
                <c:pt idx="5">
                  <c:v>-44.103257938816192</c:v>
                </c:pt>
                <c:pt idx="6">
                  <c:v>-38.869111579750616</c:v>
                </c:pt>
                <c:pt idx="7">
                  <c:v>-39.55317942695131</c:v>
                </c:pt>
                <c:pt idx="8">
                  <c:v>-40.178478525384683</c:v>
                </c:pt>
                <c:pt idx="9">
                  <c:v>-36.86483665750449</c:v>
                </c:pt>
                <c:pt idx="10">
                  <c:v>-34.490063639654643</c:v>
                </c:pt>
                <c:pt idx="11">
                  <c:v>-32.691643404446907</c:v>
                </c:pt>
                <c:pt idx="12">
                  <c:v>-27.196219809612693</c:v>
                </c:pt>
                <c:pt idx="13">
                  <c:v>-24.416951633952493</c:v>
                </c:pt>
                <c:pt idx="14">
                  <c:v>-27.291989621531599</c:v>
                </c:pt>
                <c:pt idx="15">
                  <c:v>-27.243834930411452</c:v>
                </c:pt>
                <c:pt idx="16">
                  <c:v>-27.861591400603974</c:v>
                </c:pt>
                <c:pt idx="17">
                  <c:v>-25.93676255386837</c:v>
                </c:pt>
                <c:pt idx="18">
                  <c:v>-26.137096683817632</c:v>
                </c:pt>
                <c:pt idx="19">
                  <c:v>-25.288577176546418</c:v>
                </c:pt>
                <c:pt idx="20">
                  <c:v>-26.278055559717053</c:v>
                </c:pt>
                <c:pt idx="21">
                  <c:v>-27.684018847528442</c:v>
                </c:pt>
                <c:pt idx="22">
                  <c:v>-26.363170239718531</c:v>
                </c:pt>
                <c:pt idx="23">
                  <c:v>-28.125322934736246</c:v>
                </c:pt>
                <c:pt idx="24">
                  <c:v>-24.695613939981438</c:v>
                </c:pt>
                <c:pt idx="25">
                  <c:v>-25.576893160001276</c:v>
                </c:pt>
                <c:pt idx="26">
                  <c:v>-22.208955585323864</c:v>
                </c:pt>
                <c:pt idx="27">
                  <c:v>-26.92815215690484</c:v>
                </c:pt>
                <c:pt idx="28">
                  <c:v>-21.88534492620585</c:v>
                </c:pt>
                <c:pt idx="29">
                  <c:v>-19.430768246882892</c:v>
                </c:pt>
                <c:pt idx="30">
                  <c:v>-25.031724814926665</c:v>
                </c:pt>
                <c:pt idx="31">
                  <c:v>-25.275015751729676</c:v>
                </c:pt>
                <c:pt idx="32">
                  <c:v>-19.864866420735808</c:v>
                </c:pt>
                <c:pt idx="33">
                  <c:v>-19.294685422138244</c:v>
                </c:pt>
                <c:pt idx="34">
                  <c:v>-16.308188183109674</c:v>
                </c:pt>
                <c:pt idx="35">
                  <c:v>-16.995126810100508</c:v>
                </c:pt>
                <c:pt idx="36">
                  <c:v>-13.25423615776813</c:v>
                </c:pt>
                <c:pt idx="37">
                  <c:v>-16.858571687451118</c:v>
                </c:pt>
                <c:pt idx="38">
                  <c:v>-13.983491664260413</c:v>
                </c:pt>
                <c:pt idx="39">
                  <c:v>-17.16941445527878</c:v>
                </c:pt>
                <c:pt idx="40">
                  <c:v>-16.152849375537205</c:v>
                </c:pt>
                <c:pt idx="41">
                  <c:v>-16.559652412672712</c:v>
                </c:pt>
                <c:pt idx="42">
                  <c:v>-15.95568384308929</c:v>
                </c:pt>
                <c:pt idx="43">
                  <c:v>-16.413073709744324</c:v>
                </c:pt>
                <c:pt idx="44">
                  <c:v>-15.657710876148272</c:v>
                </c:pt>
                <c:pt idx="45">
                  <c:v>-12.339458730139166</c:v>
                </c:pt>
                <c:pt idx="46">
                  <c:v>-12.847412134591902</c:v>
                </c:pt>
                <c:pt idx="47">
                  <c:v>-18.310237264488777</c:v>
                </c:pt>
                <c:pt idx="48">
                  <c:v>-14.727044226844473</c:v>
                </c:pt>
                <c:pt idx="49">
                  <c:v>-16.077986845286819</c:v>
                </c:pt>
                <c:pt idx="50">
                  <c:v>-18.02623989147153</c:v>
                </c:pt>
                <c:pt idx="51">
                  <c:v>-21.273485584911541</c:v>
                </c:pt>
                <c:pt idx="52">
                  <c:v>-14.24313224196221</c:v>
                </c:pt>
                <c:pt idx="53">
                  <c:v>-15.789806533376682</c:v>
                </c:pt>
                <c:pt idx="54">
                  <c:v>-15.796298344918847</c:v>
                </c:pt>
                <c:pt idx="55">
                  <c:v>-15.506470252856225</c:v>
                </c:pt>
                <c:pt idx="56">
                  <c:v>-15.02921071884121</c:v>
                </c:pt>
                <c:pt idx="57">
                  <c:v>-16.029907669523588</c:v>
                </c:pt>
                <c:pt idx="58">
                  <c:v>-15.857076442736773</c:v>
                </c:pt>
                <c:pt idx="59">
                  <c:v>-18.321112964892571</c:v>
                </c:pt>
                <c:pt idx="60">
                  <c:v>-17.242061160839405</c:v>
                </c:pt>
                <c:pt idx="61">
                  <c:v>-15.012388772191846</c:v>
                </c:pt>
                <c:pt idx="62">
                  <c:v>-14.03887686171638</c:v>
                </c:pt>
                <c:pt idx="63">
                  <c:v>-15.189143744737382</c:v>
                </c:pt>
                <c:pt idx="64">
                  <c:v>-13.838107705111945</c:v>
                </c:pt>
                <c:pt idx="65">
                  <c:v>-12.028423981667457</c:v>
                </c:pt>
                <c:pt idx="66">
                  <c:v>-9.3379925543546616</c:v>
                </c:pt>
                <c:pt idx="67">
                  <c:v>-11.638029599612393</c:v>
                </c:pt>
                <c:pt idx="68">
                  <c:v>-8.6342698160593567</c:v>
                </c:pt>
                <c:pt idx="69">
                  <c:v>-9.5141075391348888</c:v>
                </c:pt>
                <c:pt idx="70">
                  <c:v>-7.5673609831075943</c:v>
                </c:pt>
                <c:pt idx="71">
                  <c:v>-10.440094535156124</c:v>
                </c:pt>
                <c:pt idx="72">
                  <c:v>-9.5855660706590271</c:v>
                </c:pt>
                <c:pt idx="73">
                  <c:v>-10.767069100448397</c:v>
                </c:pt>
                <c:pt idx="74">
                  <c:v>-11.965804629097214</c:v>
                </c:pt>
                <c:pt idx="75">
                  <c:v>-14.336084003291244</c:v>
                </c:pt>
                <c:pt idx="76">
                  <c:v>-11.214725607493021</c:v>
                </c:pt>
                <c:pt idx="77">
                  <c:v>-8.8182617248707036</c:v>
                </c:pt>
                <c:pt idx="78">
                  <c:v>-7.8704163322669576</c:v>
                </c:pt>
                <c:pt idx="79">
                  <c:v>-6.2576514154869685</c:v>
                </c:pt>
                <c:pt idx="80">
                  <c:v>-5.412858655404845</c:v>
                </c:pt>
                <c:pt idx="81">
                  <c:v>-0.19514207792114424</c:v>
                </c:pt>
                <c:pt idx="82">
                  <c:v>-1.7954397417878052</c:v>
                </c:pt>
                <c:pt idx="83">
                  <c:v>-1.810250950706767</c:v>
                </c:pt>
                <c:pt idx="84">
                  <c:v>-0.21708207146320527</c:v>
                </c:pt>
                <c:pt idx="85">
                  <c:v>3.3916388057679763</c:v>
                </c:pt>
                <c:pt idx="86">
                  <c:v>5.8294301865805904</c:v>
                </c:pt>
                <c:pt idx="87">
                  <c:v>7.4280087319149208</c:v>
                </c:pt>
                <c:pt idx="88">
                  <c:v>10.689936471886231</c:v>
                </c:pt>
                <c:pt idx="89">
                  <c:v>5.766521042751239</c:v>
                </c:pt>
                <c:pt idx="90">
                  <c:v>10.085308056872869</c:v>
                </c:pt>
                <c:pt idx="91">
                  <c:v>13.036232220987641</c:v>
                </c:pt>
                <c:pt idx="92">
                  <c:v>16.294690253029387</c:v>
                </c:pt>
                <c:pt idx="93">
                  <c:v>22.661197389693218</c:v>
                </c:pt>
                <c:pt idx="94">
                  <c:v>25.411704419592986</c:v>
                </c:pt>
                <c:pt idx="95">
                  <c:v>22.616897065668773</c:v>
                </c:pt>
                <c:pt idx="96">
                  <c:v>25.84956682884496</c:v>
                </c:pt>
                <c:pt idx="97">
                  <c:v>29.60736732614026</c:v>
                </c:pt>
                <c:pt idx="98">
                  <c:v>28.895909179151541</c:v>
                </c:pt>
                <c:pt idx="99">
                  <c:v>31.987265023604923</c:v>
                </c:pt>
                <c:pt idx="100">
                  <c:v>32.517102861134433</c:v>
                </c:pt>
                <c:pt idx="101">
                  <c:v>31.899898016834872</c:v>
                </c:pt>
                <c:pt idx="102">
                  <c:v>25.476644326272218</c:v>
                </c:pt>
                <c:pt idx="103">
                  <c:v>26.88271637273893</c:v>
                </c:pt>
                <c:pt idx="104">
                  <c:v>25.300207966915494</c:v>
                </c:pt>
                <c:pt idx="105">
                  <c:v>25.20795912949141</c:v>
                </c:pt>
                <c:pt idx="106">
                  <c:v>29.701444223943561</c:v>
                </c:pt>
                <c:pt idx="107">
                  <c:v>27.505541950335093</c:v>
                </c:pt>
                <c:pt idx="108">
                  <c:v>26.034419135367994</c:v>
                </c:pt>
                <c:pt idx="109">
                  <c:v>22.329188910508396</c:v>
                </c:pt>
                <c:pt idx="110">
                  <c:v>23.661107996465194</c:v>
                </c:pt>
                <c:pt idx="111">
                  <c:v>22.290138468955451</c:v>
                </c:pt>
                <c:pt idx="112">
                  <c:v>22.197271704715252</c:v>
                </c:pt>
                <c:pt idx="113">
                  <c:v>23.934446047240954</c:v>
                </c:pt>
                <c:pt idx="114">
                  <c:v>23.224499563384377</c:v>
                </c:pt>
                <c:pt idx="115">
                  <c:v>21.010859954384063</c:v>
                </c:pt>
                <c:pt idx="116">
                  <c:v>24.426124142075871</c:v>
                </c:pt>
                <c:pt idx="117">
                  <c:v>24.422570897383611</c:v>
                </c:pt>
                <c:pt idx="118">
                  <c:v>26.703309946832189</c:v>
                </c:pt>
                <c:pt idx="119">
                  <c:v>24.866790183814956</c:v>
                </c:pt>
                <c:pt idx="120">
                  <c:v>27.11852389580147</c:v>
                </c:pt>
                <c:pt idx="121">
                  <c:v>28.909168398718467</c:v>
                </c:pt>
                <c:pt idx="122">
                  <c:v>26.355753643463693</c:v>
                </c:pt>
                <c:pt idx="123">
                  <c:v>27.215497249589422</c:v>
                </c:pt>
                <c:pt idx="124">
                  <c:v>28.374562071253681</c:v>
                </c:pt>
                <c:pt idx="125">
                  <c:v>29.848046797728323</c:v>
                </c:pt>
                <c:pt idx="126">
                  <c:v>32.116986139086677</c:v>
                </c:pt>
                <c:pt idx="127">
                  <c:v>31.84024946107775</c:v>
                </c:pt>
                <c:pt idx="128">
                  <c:v>35.087424051360308</c:v>
                </c:pt>
                <c:pt idx="129">
                  <c:v>38.385298892141378</c:v>
                </c:pt>
                <c:pt idx="130">
                  <c:v>45.029429991931693</c:v>
                </c:pt>
                <c:pt idx="131">
                  <c:v>49.289129789660464</c:v>
                </c:pt>
                <c:pt idx="132">
                  <c:v>54.386699098310977</c:v>
                </c:pt>
                <c:pt idx="133">
                  <c:v>57.80086597875016</c:v>
                </c:pt>
                <c:pt idx="134">
                  <c:v>55.971450206398266</c:v>
                </c:pt>
                <c:pt idx="135">
                  <c:v>49.654915640037544</c:v>
                </c:pt>
                <c:pt idx="136">
                  <c:v>46.405364578688747</c:v>
                </c:pt>
                <c:pt idx="137">
                  <c:v>42.527055616483814</c:v>
                </c:pt>
                <c:pt idx="138">
                  <c:v>38.134148651975337</c:v>
                </c:pt>
                <c:pt idx="139">
                  <c:v>32.865236472913423</c:v>
                </c:pt>
                <c:pt idx="140">
                  <c:v>28.094308924589143</c:v>
                </c:pt>
                <c:pt idx="141">
                  <c:v>28.423465566213196</c:v>
                </c:pt>
                <c:pt idx="142">
                  <c:v>25.590693414971707</c:v>
                </c:pt>
                <c:pt idx="143">
                  <c:v>24.311380634790087</c:v>
                </c:pt>
                <c:pt idx="144">
                  <c:v>24.403617605537427</c:v>
                </c:pt>
                <c:pt idx="145">
                  <c:v>23.063820981555406</c:v>
                </c:pt>
              </c:numCache>
            </c:numRef>
          </c:val>
          <c:smooth val="0"/>
          <c:extLst>
            <c:ext xmlns:c16="http://schemas.microsoft.com/office/drawing/2014/chart" uri="{C3380CC4-5D6E-409C-BE32-E72D297353CC}">
              <c16:uniqueId val="{00000001-88F7-4533-AED6-AC4F19E3EABA}"/>
            </c:ext>
          </c:extLst>
        </c:ser>
        <c:dLbls>
          <c:showLegendKey val="0"/>
          <c:showVal val="0"/>
          <c:showCatName val="0"/>
          <c:showSerName val="0"/>
          <c:showPercent val="0"/>
          <c:showBubbleSize val="0"/>
        </c:dLbls>
        <c:smooth val="0"/>
        <c:axId val="640070400"/>
        <c:axId val="640071936"/>
      </c:lineChart>
      <c:dateAx>
        <c:axId val="640070400"/>
        <c:scaling>
          <c:orientation val="minMax"/>
        </c:scaling>
        <c:delete val="0"/>
        <c:axPos val="b"/>
        <c:majorGridlines>
          <c:spPr>
            <a:ln w="12700">
              <a:solidFill>
                <a:srgbClr val="FFFFFF"/>
              </a:solidFill>
              <a:prstDash val="solid"/>
            </a:ln>
          </c:spPr>
        </c:majorGridlines>
        <c:numFmt formatCode="yyyy" sourceLinked="0"/>
        <c:majorTickMark val="none"/>
        <c:minorTickMark val="none"/>
        <c:tickLblPos val="low"/>
        <c:spPr>
          <a:ln w="9525">
            <a:noFill/>
          </a:ln>
        </c:spPr>
        <c:txPr>
          <a:bodyPr rot="0" vert="horz"/>
          <a:lstStyle/>
          <a:p>
            <a:pPr>
              <a:defRPr sz="1000" b="0" i="0" u="none" strike="noStrike" baseline="0">
                <a:solidFill>
                  <a:srgbClr val="000000"/>
                </a:solidFill>
                <a:latin typeface="Arial"/>
                <a:ea typeface="Arial"/>
                <a:cs typeface="Arial"/>
              </a:defRPr>
            </a:pPr>
            <a:endParaRPr lang="de-DE"/>
          </a:p>
        </c:txPr>
        <c:crossAx val="640071936"/>
        <c:crosses val="autoZero"/>
        <c:auto val="0"/>
        <c:lblOffset val="100"/>
        <c:baseTimeUnit val="months"/>
        <c:majorUnit val="10"/>
        <c:majorTimeUnit val="years"/>
        <c:minorUnit val="20"/>
      </c:dateAx>
      <c:valAx>
        <c:axId val="640071936"/>
        <c:scaling>
          <c:orientation val="minMax"/>
          <c:max val="80"/>
          <c:min val="-60"/>
        </c:scaling>
        <c:delete val="0"/>
        <c:axPos val="l"/>
        <c:majorGridlines>
          <c:spPr>
            <a:ln w="12700">
              <a:solidFill>
                <a:srgbClr val="FFFFFF"/>
              </a:solidFill>
              <a:prstDash val="solid"/>
            </a:ln>
          </c:spPr>
        </c:majorGridlines>
        <c:numFmt formatCode="#,##0" sourceLinked="0"/>
        <c:majorTickMark val="none"/>
        <c:minorTickMark val="none"/>
        <c:tickLblPos val="nextTo"/>
        <c:spPr>
          <a:ln w="12700">
            <a:solidFill>
              <a:srgbClr val="FFFFFF"/>
            </a:solidFill>
            <a:prstDash val="solid"/>
          </a:ln>
        </c:spPr>
        <c:txPr>
          <a:bodyPr rot="0" vert="horz"/>
          <a:lstStyle/>
          <a:p>
            <a:pPr>
              <a:defRPr sz="900" b="0" i="0" u="none" strike="noStrike" baseline="0">
                <a:solidFill>
                  <a:srgbClr val="000000"/>
                </a:solidFill>
                <a:latin typeface="Arial"/>
                <a:ea typeface="Arial"/>
                <a:cs typeface="Arial"/>
              </a:defRPr>
            </a:pPr>
            <a:endParaRPr lang="de-DE"/>
          </a:p>
        </c:txPr>
        <c:crossAx val="640070400"/>
        <c:crossesAt val="1"/>
        <c:crossBetween val="midCat"/>
      </c:valAx>
      <c:spPr>
        <a:solidFill>
          <a:srgbClr val="BFD2FA"/>
        </a:solidFill>
        <a:ln w="25400">
          <a:noFill/>
        </a:ln>
      </c:spPr>
    </c:plotArea>
    <c:legend>
      <c:legendPos val="b"/>
      <c:layout>
        <c:manualLayout>
          <c:xMode val="edge"/>
          <c:yMode val="edge"/>
          <c:x val="0.16561355220470339"/>
          <c:y val="0.84553027379697676"/>
          <c:w val="0.69327087427246881"/>
          <c:h val="6.9820932466572505E-2"/>
        </c:manualLayout>
      </c:layout>
      <c:overlay val="0"/>
    </c:legend>
    <c:plotVisOnly val="1"/>
    <c:dispBlanksAs val="gap"/>
    <c:showDLblsOverMax val="0"/>
  </c:chart>
  <c:spPr>
    <a:solidFill>
      <a:srgbClr val="FFFFFF"/>
    </a:solidFill>
    <a:ln w="9525">
      <a:noFill/>
    </a:ln>
  </c:spPr>
  <c:txPr>
    <a:bodyPr/>
    <a:lstStyle/>
    <a:p>
      <a:pPr>
        <a:defRPr sz="800" b="0" i="0" u="none" strike="noStrike" baseline="0">
          <a:solidFill>
            <a:srgbClr val="000000"/>
          </a:solidFill>
          <a:latin typeface="Arial"/>
          <a:ea typeface="Arial"/>
          <a:cs typeface="Arial"/>
        </a:defRPr>
      </a:pPr>
      <a:endParaRPr lang="de-DE"/>
    </a:p>
  </c:txPr>
  <c:printSettings>
    <c:headerFooter alignWithMargins="0"/>
    <c:pageMargins b="0.984251969" l="0.78740157499999996" r="0.78740157499999996" t="0.984251969" header="0.4921259845" footer="0.4921259845"/>
    <c:pageSetup paperSize="9" orientation="landscape"/>
  </c:printSettings>
  <c:userShapes r:id="rId1"/>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e-DE"/>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3587606183498849"/>
          <c:y val="0.27914115427715658"/>
          <c:w val="0.75956549103029891"/>
          <c:h val="0.46092466009609223"/>
        </c:manualLayout>
      </c:layout>
      <c:lineChart>
        <c:grouping val="standard"/>
        <c:varyColors val="0"/>
        <c:ser>
          <c:idx val="1"/>
          <c:order val="0"/>
          <c:tx>
            <c:v>Austria</c:v>
          </c:tx>
          <c:marker>
            <c:symbol val="none"/>
          </c:marker>
          <c:cat>
            <c:numRef>
              <c:f>Data!$A$8:$A$199</c:f>
              <c:numCache>
                <c:formatCode>mmm/yyyy</c:formatCode>
                <c:ptCount val="192"/>
                <c:pt idx="0">
                  <c:v>32509</c:v>
                </c:pt>
                <c:pt idx="1">
                  <c:v>32599</c:v>
                </c:pt>
                <c:pt idx="2">
                  <c:v>32690</c:v>
                </c:pt>
                <c:pt idx="3">
                  <c:v>32782</c:v>
                </c:pt>
                <c:pt idx="4">
                  <c:v>32874</c:v>
                </c:pt>
                <c:pt idx="5">
                  <c:v>32964</c:v>
                </c:pt>
                <c:pt idx="6">
                  <c:v>33055</c:v>
                </c:pt>
                <c:pt idx="7">
                  <c:v>33147</c:v>
                </c:pt>
                <c:pt idx="8">
                  <c:v>33239</c:v>
                </c:pt>
                <c:pt idx="9">
                  <c:v>33329</c:v>
                </c:pt>
                <c:pt idx="10">
                  <c:v>33420</c:v>
                </c:pt>
                <c:pt idx="11">
                  <c:v>33512</c:v>
                </c:pt>
                <c:pt idx="12">
                  <c:v>33604</c:v>
                </c:pt>
                <c:pt idx="13">
                  <c:v>33695</c:v>
                </c:pt>
                <c:pt idx="14">
                  <c:v>33786</c:v>
                </c:pt>
                <c:pt idx="15">
                  <c:v>33878</c:v>
                </c:pt>
                <c:pt idx="16">
                  <c:v>33970</c:v>
                </c:pt>
                <c:pt idx="17">
                  <c:v>34060</c:v>
                </c:pt>
                <c:pt idx="18">
                  <c:v>34151</c:v>
                </c:pt>
                <c:pt idx="19">
                  <c:v>34243</c:v>
                </c:pt>
                <c:pt idx="20">
                  <c:v>34335</c:v>
                </c:pt>
                <c:pt idx="21">
                  <c:v>34425</c:v>
                </c:pt>
                <c:pt idx="22">
                  <c:v>34516</c:v>
                </c:pt>
                <c:pt idx="23">
                  <c:v>34608</c:v>
                </c:pt>
                <c:pt idx="24">
                  <c:v>34700</c:v>
                </c:pt>
                <c:pt idx="25">
                  <c:v>34790</c:v>
                </c:pt>
                <c:pt idx="26">
                  <c:v>34881</c:v>
                </c:pt>
                <c:pt idx="27">
                  <c:v>34973</c:v>
                </c:pt>
                <c:pt idx="28">
                  <c:v>35065</c:v>
                </c:pt>
                <c:pt idx="29">
                  <c:v>35156</c:v>
                </c:pt>
                <c:pt idx="30">
                  <c:v>35247</c:v>
                </c:pt>
                <c:pt idx="31">
                  <c:v>35339</c:v>
                </c:pt>
                <c:pt idx="32">
                  <c:v>35431</c:v>
                </c:pt>
                <c:pt idx="33">
                  <c:v>35521</c:v>
                </c:pt>
                <c:pt idx="34">
                  <c:v>35612</c:v>
                </c:pt>
                <c:pt idx="35">
                  <c:v>35704</c:v>
                </c:pt>
                <c:pt idx="36">
                  <c:v>35796</c:v>
                </c:pt>
                <c:pt idx="37">
                  <c:v>35886</c:v>
                </c:pt>
                <c:pt idx="38">
                  <c:v>35977</c:v>
                </c:pt>
                <c:pt idx="39">
                  <c:v>36069</c:v>
                </c:pt>
                <c:pt idx="40">
                  <c:v>36161</c:v>
                </c:pt>
                <c:pt idx="41">
                  <c:v>36251</c:v>
                </c:pt>
                <c:pt idx="42">
                  <c:v>36342</c:v>
                </c:pt>
                <c:pt idx="43">
                  <c:v>36434</c:v>
                </c:pt>
                <c:pt idx="44">
                  <c:v>36526</c:v>
                </c:pt>
                <c:pt idx="45">
                  <c:v>36617</c:v>
                </c:pt>
                <c:pt idx="46">
                  <c:v>36708</c:v>
                </c:pt>
                <c:pt idx="47">
                  <c:v>36800</c:v>
                </c:pt>
                <c:pt idx="48">
                  <c:v>36892</c:v>
                </c:pt>
                <c:pt idx="49">
                  <c:v>36982</c:v>
                </c:pt>
                <c:pt idx="50">
                  <c:v>37073</c:v>
                </c:pt>
                <c:pt idx="51">
                  <c:v>37165</c:v>
                </c:pt>
                <c:pt idx="52">
                  <c:v>37257</c:v>
                </c:pt>
                <c:pt idx="53">
                  <c:v>37347</c:v>
                </c:pt>
                <c:pt idx="54">
                  <c:v>37438</c:v>
                </c:pt>
                <c:pt idx="55">
                  <c:v>37530</c:v>
                </c:pt>
                <c:pt idx="56">
                  <c:v>37622</c:v>
                </c:pt>
                <c:pt idx="57">
                  <c:v>37712</c:v>
                </c:pt>
                <c:pt idx="58">
                  <c:v>37803</c:v>
                </c:pt>
                <c:pt idx="59">
                  <c:v>37895</c:v>
                </c:pt>
                <c:pt idx="60">
                  <c:v>37987</c:v>
                </c:pt>
                <c:pt idx="61">
                  <c:v>38078</c:v>
                </c:pt>
                <c:pt idx="62">
                  <c:v>38169</c:v>
                </c:pt>
                <c:pt idx="63">
                  <c:v>38261</c:v>
                </c:pt>
                <c:pt idx="64">
                  <c:v>38353</c:v>
                </c:pt>
                <c:pt idx="65">
                  <c:v>38443</c:v>
                </c:pt>
                <c:pt idx="66">
                  <c:v>38534</c:v>
                </c:pt>
                <c:pt idx="67">
                  <c:v>38626</c:v>
                </c:pt>
                <c:pt idx="68">
                  <c:v>38718</c:v>
                </c:pt>
                <c:pt idx="69">
                  <c:v>38808</c:v>
                </c:pt>
                <c:pt idx="70">
                  <c:v>38899</c:v>
                </c:pt>
                <c:pt idx="71">
                  <c:v>38991</c:v>
                </c:pt>
                <c:pt idx="72">
                  <c:v>39083</c:v>
                </c:pt>
                <c:pt idx="73">
                  <c:v>39173</c:v>
                </c:pt>
                <c:pt idx="74">
                  <c:v>39264</c:v>
                </c:pt>
                <c:pt idx="75">
                  <c:v>39356</c:v>
                </c:pt>
                <c:pt idx="76">
                  <c:v>39448</c:v>
                </c:pt>
                <c:pt idx="77">
                  <c:v>39539</c:v>
                </c:pt>
                <c:pt idx="78">
                  <c:v>39630</c:v>
                </c:pt>
                <c:pt idx="79">
                  <c:v>39722</c:v>
                </c:pt>
                <c:pt idx="80">
                  <c:v>39814</c:v>
                </c:pt>
                <c:pt idx="81">
                  <c:v>39904</c:v>
                </c:pt>
                <c:pt idx="82">
                  <c:v>39995</c:v>
                </c:pt>
                <c:pt idx="83">
                  <c:v>40087</c:v>
                </c:pt>
                <c:pt idx="84">
                  <c:v>40179</c:v>
                </c:pt>
                <c:pt idx="85">
                  <c:v>40269</c:v>
                </c:pt>
                <c:pt idx="86">
                  <c:v>40360</c:v>
                </c:pt>
                <c:pt idx="87">
                  <c:v>40452</c:v>
                </c:pt>
                <c:pt idx="88">
                  <c:v>40544</c:v>
                </c:pt>
                <c:pt idx="89">
                  <c:v>40634</c:v>
                </c:pt>
                <c:pt idx="90">
                  <c:v>40725</c:v>
                </c:pt>
                <c:pt idx="91">
                  <c:v>40817</c:v>
                </c:pt>
                <c:pt idx="92">
                  <c:v>40909</c:v>
                </c:pt>
                <c:pt idx="93">
                  <c:v>41000</c:v>
                </c:pt>
                <c:pt idx="94">
                  <c:v>41091</c:v>
                </c:pt>
                <c:pt idx="95">
                  <c:v>41183</c:v>
                </c:pt>
                <c:pt idx="96">
                  <c:v>41275</c:v>
                </c:pt>
                <c:pt idx="97">
                  <c:v>41365</c:v>
                </c:pt>
                <c:pt idx="98">
                  <c:v>41456</c:v>
                </c:pt>
                <c:pt idx="99">
                  <c:v>41548</c:v>
                </c:pt>
                <c:pt idx="100">
                  <c:v>41640</c:v>
                </c:pt>
                <c:pt idx="101">
                  <c:v>41730</c:v>
                </c:pt>
                <c:pt idx="102">
                  <c:v>41821</c:v>
                </c:pt>
                <c:pt idx="103">
                  <c:v>41913</c:v>
                </c:pt>
                <c:pt idx="104">
                  <c:v>42005</c:v>
                </c:pt>
                <c:pt idx="105">
                  <c:v>42095</c:v>
                </c:pt>
                <c:pt idx="106">
                  <c:v>42186</c:v>
                </c:pt>
                <c:pt idx="107">
                  <c:v>42278</c:v>
                </c:pt>
                <c:pt idx="108">
                  <c:v>42370</c:v>
                </c:pt>
                <c:pt idx="109">
                  <c:v>42461</c:v>
                </c:pt>
                <c:pt idx="110">
                  <c:v>42552</c:v>
                </c:pt>
                <c:pt idx="111">
                  <c:v>42644</c:v>
                </c:pt>
                <c:pt idx="112">
                  <c:v>42736</c:v>
                </c:pt>
                <c:pt idx="113">
                  <c:v>42826</c:v>
                </c:pt>
                <c:pt idx="114">
                  <c:v>42917</c:v>
                </c:pt>
                <c:pt idx="115">
                  <c:v>43009</c:v>
                </c:pt>
                <c:pt idx="116">
                  <c:v>43101</c:v>
                </c:pt>
                <c:pt idx="117">
                  <c:v>43191</c:v>
                </c:pt>
                <c:pt idx="118">
                  <c:v>43282</c:v>
                </c:pt>
                <c:pt idx="119">
                  <c:v>43374</c:v>
                </c:pt>
                <c:pt idx="120">
                  <c:v>43466</c:v>
                </c:pt>
                <c:pt idx="121">
                  <c:v>43556</c:v>
                </c:pt>
                <c:pt idx="122">
                  <c:v>43647</c:v>
                </c:pt>
                <c:pt idx="123">
                  <c:v>43739</c:v>
                </c:pt>
                <c:pt idx="124">
                  <c:v>43831</c:v>
                </c:pt>
                <c:pt idx="125">
                  <c:v>43922</c:v>
                </c:pt>
                <c:pt idx="126">
                  <c:v>44013</c:v>
                </c:pt>
                <c:pt idx="127">
                  <c:v>44105</c:v>
                </c:pt>
                <c:pt idx="128">
                  <c:v>44197</c:v>
                </c:pt>
                <c:pt idx="129">
                  <c:v>44287</c:v>
                </c:pt>
                <c:pt idx="130">
                  <c:v>44378</c:v>
                </c:pt>
                <c:pt idx="131">
                  <c:v>44470</c:v>
                </c:pt>
                <c:pt idx="132">
                  <c:v>44562</c:v>
                </c:pt>
                <c:pt idx="133">
                  <c:v>44652</c:v>
                </c:pt>
                <c:pt idx="134">
                  <c:v>44743</c:v>
                </c:pt>
                <c:pt idx="135">
                  <c:v>44835</c:v>
                </c:pt>
                <c:pt idx="136">
                  <c:v>44927</c:v>
                </c:pt>
                <c:pt idx="137">
                  <c:v>45017</c:v>
                </c:pt>
                <c:pt idx="138">
                  <c:v>45108</c:v>
                </c:pt>
                <c:pt idx="139">
                  <c:v>45200</c:v>
                </c:pt>
                <c:pt idx="140">
                  <c:v>45292</c:v>
                </c:pt>
                <c:pt idx="141">
                  <c:v>45383</c:v>
                </c:pt>
                <c:pt idx="142">
                  <c:v>45474</c:v>
                </c:pt>
                <c:pt idx="143">
                  <c:v>45566</c:v>
                </c:pt>
                <c:pt idx="144">
                  <c:v>45658</c:v>
                </c:pt>
                <c:pt idx="145">
                  <c:v>45748</c:v>
                </c:pt>
              </c:numCache>
            </c:numRef>
          </c:cat>
          <c:val>
            <c:numRef>
              <c:f>Data!$F$8:$F$199</c:f>
              <c:numCache>
                <c:formatCode>#,##0.0</c:formatCode>
                <c:ptCount val="192"/>
                <c:pt idx="0">
                  <c:v>5.6281418447160307</c:v>
                </c:pt>
                <c:pt idx="1">
                  <c:v>4.3642072168453687</c:v>
                </c:pt>
                <c:pt idx="2">
                  <c:v>3.7092925798474532</c:v>
                </c:pt>
                <c:pt idx="3">
                  <c:v>4.2073868689422778</c:v>
                </c:pt>
                <c:pt idx="4">
                  <c:v>4.1956711830468301</c:v>
                </c:pt>
                <c:pt idx="5">
                  <c:v>1.4582942068467033</c:v>
                </c:pt>
                <c:pt idx="6">
                  <c:v>0.74226217846725928</c:v>
                </c:pt>
                <c:pt idx="7">
                  <c:v>2.4298990313445379</c:v>
                </c:pt>
                <c:pt idx="8">
                  <c:v>4.5881760631165287</c:v>
                </c:pt>
                <c:pt idx="9">
                  <c:v>5.1226916645335221</c:v>
                </c:pt>
                <c:pt idx="10">
                  <c:v>7.1692643666298315</c:v>
                </c:pt>
                <c:pt idx="11">
                  <c:v>10.981349806464612</c:v>
                </c:pt>
                <c:pt idx="12">
                  <c:v>12.77816389983529</c:v>
                </c:pt>
                <c:pt idx="13">
                  <c:v>11.249639955217155</c:v>
                </c:pt>
                <c:pt idx="14">
                  <c:v>10.977582711715336</c:v>
                </c:pt>
                <c:pt idx="15">
                  <c:v>12.392793756978621</c:v>
                </c:pt>
                <c:pt idx="16">
                  <c:v>12.292560453925194</c:v>
                </c:pt>
                <c:pt idx="17">
                  <c:v>10.243520302242176</c:v>
                </c:pt>
                <c:pt idx="18">
                  <c:v>9.6771933010677262</c:v>
                </c:pt>
                <c:pt idx="19">
                  <c:v>11.440863338130489</c:v>
                </c:pt>
                <c:pt idx="20">
                  <c:v>12.196168333170755</c:v>
                </c:pt>
                <c:pt idx="21">
                  <c:v>11.379783684656047</c:v>
                </c:pt>
                <c:pt idx="22">
                  <c:v>11.431808721236044</c:v>
                </c:pt>
                <c:pt idx="23">
                  <c:v>12.576309005930622</c:v>
                </c:pt>
                <c:pt idx="24">
                  <c:v>12.115709337805528</c:v>
                </c:pt>
                <c:pt idx="25">
                  <c:v>9.640883830251191</c:v>
                </c:pt>
                <c:pt idx="26">
                  <c:v>7.8369060754525295</c:v>
                </c:pt>
                <c:pt idx="27">
                  <c:v>7.5525145233518689</c:v>
                </c:pt>
                <c:pt idx="28">
                  <c:v>7.5887961106226163</c:v>
                </c:pt>
                <c:pt idx="29">
                  <c:v>6.3365780240890563</c:v>
                </c:pt>
                <c:pt idx="30">
                  <c:v>6.4227371034374148</c:v>
                </c:pt>
                <c:pt idx="31">
                  <c:v>7.1901480622860863</c:v>
                </c:pt>
                <c:pt idx="32">
                  <c:v>6.2197127332255331</c:v>
                </c:pt>
                <c:pt idx="33">
                  <c:v>3.073992402522312</c:v>
                </c:pt>
                <c:pt idx="34">
                  <c:v>0.35275213868979188</c:v>
                </c:pt>
                <c:pt idx="35">
                  <c:v>-1.3248082079669057</c:v>
                </c:pt>
                <c:pt idx="36">
                  <c:v>-3.7540951198152341</c:v>
                </c:pt>
                <c:pt idx="37">
                  <c:v>-5.6218652043186621</c:v>
                </c:pt>
                <c:pt idx="38">
                  <c:v>-6.223428420158684</c:v>
                </c:pt>
                <c:pt idx="39">
                  <c:v>-5.4981172739269937</c:v>
                </c:pt>
                <c:pt idx="40">
                  <c:v>-4.991890205884288</c:v>
                </c:pt>
                <c:pt idx="41">
                  <c:v>-6.9241882679295932</c:v>
                </c:pt>
                <c:pt idx="42">
                  <c:v>-7.9522610191197973</c:v>
                </c:pt>
                <c:pt idx="43">
                  <c:v>-7.5795513663676459</c:v>
                </c:pt>
                <c:pt idx="44">
                  <c:v>-7.3285825318345452</c:v>
                </c:pt>
                <c:pt idx="45">
                  <c:v>-10.158187367720839</c:v>
                </c:pt>
                <c:pt idx="46">
                  <c:v>-12.407109936641257</c:v>
                </c:pt>
                <c:pt idx="47">
                  <c:v>-12.712735840253812</c:v>
                </c:pt>
                <c:pt idx="48">
                  <c:v>-8.4940600798466779</c:v>
                </c:pt>
                <c:pt idx="49">
                  <c:v>-13.926975810207949</c:v>
                </c:pt>
                <c:pt idx="50">
                  <c:v>-10.840188604724506</c:v>
                </c:pt>
                <c:pt idx="51">
                  <c:v>-13.902070559980189</c:v>
                </c:pt>
                <c:pt idx="52">
                  <c:v>-11.143689989496661</c:v>
                </c:pt>
                <c:pt idx="53">
                  <c:v>-14.150001897060926</c:v>
                </c:pt>
                <c:pt idx="54">
                  <c:v>-11.548229154808936</c:v>
                </c:pt>
                <c:pt idx="55">
                  <c:v>-13.598157243631608</c:v>
                </c:pt>
                <c:pt idx="56">
                  <c:v>-12.552250902132801</c:v>
                </c:pt>
                <c:pt idx="57">
                  <c:v>-14.917101983523422</c:v>
                </c:pt>
                <c:pt idx="58">
                  <c:v>-16.532812640780598</c:v>
                </c:pt>
                <c:pt idx="59">
                  <c:v>-14.380369188106449</c:v>
                </c:pt>
                <c:pt idx="60">
                  <c:v>-21.958413635561147</c:v>
                </c:pt>
                <c:pt idx="61">
                  <c:v>-20.130107992789554</c:v>
                </c:pt>
                <c:pt idx="62">
                  <c:v>-20.406352019464165</c:v>
                </c:pt>
                <c:pt idx="63">
                  <c:v>-18.922978418958365</c:v>
                </c:pt>
                <c:pt idx="64">
                  <c:v>-18.587915485646509</c:v>
                </c:pt>
                <c:pt idx="65">
                  <c:v>-18.466418588737579</c:v>
                </c:pt>
                <c:pt idx="66">
                  <c:v>-18.49521324268688</c:v>
                </c:pt>
                <c:pt idx="67">
                  <c:v>-16.825696605294173</c:v>
                </c:pt>
                <c:pt idx="68">
                  <c:v>-16.56970338421965</c:v>
                </c:pt>
                <c:pt idx="69">
                  <c:v>-18.128524584708007</c:v>
                </c:pt>
                <c:pt idx="70">
                  <c:v>-19.390478848129248</c:v>
                </c:pt>
                <c:pt idx="71">
                  <c:v>-19.674814925170129</c:v>
                </c:pt>
                <c:pt idx="72">
                  <c:v>-18.0266125422268</c:v>
                </c:pt>
                <c:pt idx="73">
                  <c:v>-18.155811505602429</c:v>
                </c:pt>
                <c:pt idx="74">
                  <c:v>-18.075296160104497</c:v>
                </c:pt>
                <c:pt idx="75">
                  <c:v>-18.909796432123233</c:v>
                </c:pt>
                <c:pt idx="76">
                  <c:v>-19.809994159068623</c:v>
                </c:pt>
                <c:pt idx="77">
                  <c:v>-22.900451715754226</c:v>
                </c:pt>
                <c:pt idx="78">
                  <c:v>-23.029816051591254</c:v>
                </c:pt>
                <c:pt idx="79">
                  <c:v>-20.259162071149024</c:v>
                </c:pt>
                <c:pt idx="80">
                  <c:v>-18.319452569559072</c:v>
                </c:pt>
                <c:pt idx="81">
                  <c:v>-18.489872344784416</c:v>
                </c:pt>
                <c:pt idx="82">
                  <c:v>-19.760630260092693</c:v>
                </c:pt>
                <c:pt idx="83">
                  <c:v>-19.258411688178221</c:v>
                </c:pt>
                <c:pt idx="84">
                  <c:v>-15.489721420341221</c:v>
                </c:pt>
                <c:pt idx="85">
                  <c:v>-17.237568209649119</c:v>
                </c:pt>
                <c:pt idx="86">
                  <c:v>-17.450158860098846</c:v>
                </c:pt>
                <c:pt idx="87">
                  <c:v>-16.140953001958913</c:v>
                </c:pt>
                <c:pt idx="88">
                  <c:v>-14.592285298669298</c:v>
                </c:pt>
                <c:pt idx="89">
                  <c:v>-17.592767004721253</c:v>
                </c:pt>
                <c:pt idx="90">
                  <c:v>-14.321681001138739</c:v>
                </c:pt>
                <c:pt idx="91">
                  <c:v>-13.407216533528461</c:v>
                </c:pt>
                <c:pt idx="92">
                  <c:v>-6.820885311231466</c:v>
                </c:pt>
                <c:pt idx="93">
                  <c:v>-6.8808491569213626</c:v>
                </c:pt>
                <c:pt idx="94">
                  <c:v>-6.1656904061090794</c:v>
                </c:pt>
                <c:pt idx="95">
                  <c:v>-5.8490914564793561</c:v>
                </c:pt>
                <c:pt idx="96">
                  <c:v>-4.4799610461956867</c:v>
                </c:pt>
                <c:pt idx="97">
                  <c:v>-4.0363265157950066</c:v>
                </c:pt>
                <c:pt idx="98">
                  <c:v>-3.4469694306257068</c:v>
                </c:pt>
                <c:pt idx="99">
                  <c:v>-3.5151603750561775</c:v>
                </c:pt>
                <c:pt idx="100">
                  <c:v>-1.3911823660896254</c:v>
                </c:pt>
                <c:pt idx="101">
                  <c:v>-0.37179166044058959</c:v>
                </c:pt>
                <c:pt idx="102">
                  <c:v>-2.3236307468066193</c:v>
                </c:pt>
                <c:pt idx="103">
                  <c:v>-2.6342978471010734</c:v>
                </c:pt>
                <c:pt idx="104">
                  <c:v>0.38489427906994567</c:v>
                </c:pt>
                <c:pt idx="105">
                  <c:v>-0.82974739250664198</c:v>
                </c:pt>
                <c:pt idx="106">
                  <c:v>-1.5890308564575569E-2</c:v>
                </c:pt>
                <c:pt idx="107">
                  <c:v>4.0003230239229346</c:v>
                </c:pt>
                <c:pt idx="108">
                  <c:v>8.6362774241758196</c:v>
                </c:pt>
                <c:pt idx="109">
                  <c:v>8.1410907799130765</c:v>
                </c:pt>
                <c:pt idx="110">
                  <c:v>6.6074317210581395</c:v>
                </c:pt>
                <c:pt idx="111">
                  <c:v>6.9295909989339961</c:v>
                </c:pt>
                <c:pt idx="112">
                  <c:v>7.013805035004844</c:v>
                </c:pt>
                <c:pt idx="113">
                  <c:v>8.4822888980369999</c:v>
                </c:pt>
                <c:pt idx="114">
                  <c:v>7.8656898219668614</c:v>
                </c:pt>
                <c:pt idx="115">
                  <c:v>8.1212905566796465</c:v>
                </c:pt>
                <c:pt idx="116">
                  <c:v>11.687078522233321</c:v>
                </c:pt>
                <c:pt idx="117">
                  <c:v>10.485278394500462</c:v>
                </c:pt>
                <c:pt idx="118">
                  <c:v>12.764092819541395</c:v>
                </c:pt>
                <c:pt idx="119">
                  <c:v>13.481654375262513</c:v>
                </c:pt>
                <c:pt idx="120">
                  <c:v>15.337269647016594</c:v>
                </c:pt>
                <c:pt idx="121">
                  <c:v>15.059177764205366</c:v>
                </c:pt>
                <c:pt idx="122">
                  <c:v>14.287284740940729</c:v>
                </c:pt>
                <c:pt idx="123">
                  <c:v>16.273941015961995</c:v>
                </c:pt>
                <c:pt idx="124">
                  <c:v>17.633267581790172</c:v>
                </c:pt>
                <c:pt idx="125">
                  <c:v>20.692214408410326</c:v>
                </c:pt>
                <c:pt idx="126">
                  <c:v>24.787478669158659</c:v>
                </c:pt>
                <c:pt idx="127">
                  <c:v>25.773551530323036</c:v>
                </c:pt>
                <c:pt idx="128">
                  <c:v>26.522007202447487</c:v>
                </c:pt>
                <c:pt idx="129">
                  <c:v>22.537877590169138</c:v>
                </c:pt>
                <c:pt idx="130">
                  <c:v>20.92738254451692</c:v>
                </c:pt>
                <c:pt idx="131">
                  <c:v>25.218472969812414</c:v>
                </c:pt>
                <c:pt idx="132">
                  <c:v>25.938506480886698</c:v>
                </c:pt>
                <c:pt idx="133">
                  <c:v>22.14893017074052</c:v>
                </c:pt>
                <c:pt idx="134">
                  <c:v>24.28162244622931</c:v>
                </c:pt>
                <c:pt idx="135">
                  <c:v>23.612226534534393</c:v>
                </c:pt>
                <c:pt idx="136">
                  <c:v>22.647743822193124</c:v>
                </c:pt>
                <c:pt idx="137">
                  <c:v>20.437416193647071</c:v>
                </c:pt>
                <c:pt idx="138">
                  <c:v>20.452530974797597</c:v>
                </c:pt>
                <c:pt idx="139">
                  <c:v>18.894979492445504</c:v>
                </c:pt>
                <c:pt idx="140">
                  <c:v>15.961241910657421</c:v>
                </c:pt>
                <c:pt idx="141">
                  <c:v>13.918648104356642</c:v>
                </c:pt>
                <c:pt idx="142">
                  <c:v>12.982209738950491</c:v>
                </c:pt>
                <c:pt idx="143">
                  <c:v>13.105355107770588</c:v>
                </c:pt>
                <c:pt idx="144">
                  <c:v>12.855636683860009</c:v>
                </c:pt>
                <c:pt idx="145">
                  <c:v>11.556964605054162</c:v>
                </c:pt>
              </c:numCache>
            </c:numRef>
          </c:val>
          <c:smooth val="0"/>
          <c:extLst>
            <c:ext xmlns:c16="http://schemas.microsoft.com/office/drawing/2014/chart" uri="{C3380CC4-5D6E-409C-BE32-E72D297353CC}">
              <c16:uniqueId val="{00000000-ED17-4291-BCDD-AB801C9B7D62}"/>
            </c:ext>
          </c:extLst>
        </c:ser>
        <c:ser>
          <c:idx val="0"/>
          <c:order val="1"/>
          <c:tx>
            <c:v>Vienna</c:v>
          </c:tx>
          <c:marker>
            <c:symbol val="none"/>
          </c:marker>
          <c:cat>
            <c:numRef>
              <c:f>Data!$A$8:$A$199</c:f>
              <c:numCache>
                <c:formatCode>mmm/yyyy</c:formatCode>
                <c:ptCount val="192"/>
                <c:pt idx="0">
                  <c:v>32509</c:v>
                </c:pt>
                <c:pt idx="1">
                  <c:v>32599</c:v>
                </c:pt>
                <c:pt idx="2">
                  <c:v>32690</c:v>
                </c:pt>
                <c:pt idx="3">
                  <c:v>32782</c:v>
                </c:pt>
                <c:pt idx="4">
                  <c:v>32874</c:v>
                </c:pt>
                <c:pt idx="5">
                  <c:v>32964</c:v>
                </c:pt>
                <c:pt idx="6">
                  <c:v>33055</c:v>
                </c:pt>
                <c:pt idx="7">
                  <c:v>33147</c:v>
                </c:pt>
                <c:pt idx="8">
                  <c:v>33239</c:v>
                </c:pt>
                <c:pt idx="9">
                  <c:v>33329</c:v>
                </c:pt>
                <c:pt idx="10">
                  <c:v>33420</c:v>
                </c:pt>
                <c:pt idx="11">
                  <c:v>33512</c:v>
                </c:pt>
                <c:pt idx="12">
                  <c:v>33604</c:v>
                </c:pt>
                <c:pt idx="13">
                  <c:v>33695</c:v>
                </c:pt>
                <c:pt idx="14">
                  <c:v>33786</c:v>
                </c:pt>
                <c:pt idx="15">
                  <c:v>33878</c:v>
                </c:pt>
                <c:pt idx="16">
                  <c:v>33970</c:v>
                </c:pt>
                <c:pt idx="17">
                  <c:v>34060</c:v>
                </c:pt>
                <c:pt idx="18">
                  <c:v>34151</c:v>
                </c:pt>
                <c:pt idx="19">
                  <c:v>34243</c:v>
                </c:pt>
                <c:pt idx="20">
                  <c:v>34335</c:v>
                </c:pt>
                <c:pt idx="21">
                  <c:v>34425</c:v>
                </c:pt>
                <c:pt idx="22">
                  <c:v>34516</c:v>
                </c:pt>
                <c:pt idx="23">
                  <c:v>34608</c:v>
                </c:pt>
                <c:pt idx="24">
                  <c:v>34700</c:v>
                </c:pt>
                <c:pt idx="25">
                  <c:v>34790</c:v>
                </c:pt>
                <c:pt idx="26">
                  <c:v>34881</c:v>
                </c:pt>
                <c:pt idx="27">
                  <c:v>34973</c:v>
                </c:pt>
                <c:pt idx="28">
                  <c:v>35065</c:v>
                </c:pt>
                <c:pt idx="29">
                  <c:v>35156</c:v>
                </c:pt>
                <c:pt idx="30">
                  <c:v>35247</c:v>
                </c:pt>
                <c:pt idx="31">
                  <c:v>35339</c:v>
                </c:pt>
                <c:pt idx="32">
                  <c:v>35431</c:v>
                </c:pt>
                <c:pt idx="33">
                  <c:v>35521</c:v>
                </c:pt>
                <c:pt idx="34">
                  <c:v>35612</c:v>
                </c:pt>
                <c:pt idx="35">
                  <c:v>35704</c:v>
                </c:pt>
                <c:pt idx="36">
                  <c:v>35796</c:v>
                </c:pt>
                <c:pt idx="37">
                  <c:v>35886</c:v>
                </c:pt>
                <c:pt idx="38">
                  <c:v>35977</c:v>
                </c:pt>
                <c:pt idx="39">
                  <c:v>36069</c:v>
                </c:pt>
                <c:pt idx="40">
                  <c:v>36161</c:v>
                </c:pt>
                <c:pt idx="41">
                  <c:v>36251</c:v>
                </c:pt>
                <c:pt idx="42">
                  <c:v>36342</c:v>
                </c:pt>
                <c:pt idx="43">
                  <c:v>36434</c:v>
                </c:pt>
                <c:pt idx="44">
                  <c:v>36526</c:v>
                </c:pt>
                <c:pt idx="45">
                  <c:v>36617</c:v>
                </c:pt>
                <c:pt idx="46">
                  <c:v>36708</c:v>
                </c:pt>
                <c:pt idx="47">
                  <c:v>36800</c:v>
                </c:pt>
                <c:pt idx="48">
                  <c:v>36892</c:v>
                </c:pt>
                <c:pt idx="49">
                  <c:v>36982</c:v>
                </c:pt>
                <c:pt idx="50">
                  <c:v>37073</c:v>
                </c:pt>
                <c:pt idx="51">
                  <c:v>37165</c:v>
                </c:pt>
                <c:pt idx="52">
                  <c:v>37257</c:v>
                </c:pt>
                <c:pt idx="53">
                  <c:v>37347</c:v>
                </c:pt>
                <c:pt idx="54">
                  <c:v>37438</c:v>
                </c:pt>
                <c:pt idx="55">
                  <c:v>37530</c:v>
                </c:pt>
                <c:pt idx="56">
                  <c:v>37622</c:v>
                </c:pt>
                <c:pt idx="57">
                  <c:v>37712</c:v>
                </c:pt>
                <c:pt idx="58">
                  <c:v>37803</c:v>
                </c:pt>
                <c:pt idx="59">
                  <c:v>37895</c:v>
                </c:pt>
                <c:pt idx="60">
                  <c:v>37987</c:v>
                </c:pt>
                <c:pt idx="61">
                  <c:v>38078</c:v>
                </c:pt>
                <c:pt idx="62">
                  <c:v>38169</c:v>
                </c:pt>
                <c:pt idx="63">
                  <c:v>38261</c:v>
                </c:pt>
                <c:pt idx="64">
                  <c:v>38353</c:v>
                </c:pt>
                <c:pt idx="65">
                  <c:v>38443</c:v>
                </c:pt>
                <c:pt idx="66">
                  <c:v>38534</c:v>
                </c:pt>
                <c:pt idx="67">
                  <c:v>38626</c:v>
                </c:pt>
                <c:pt idx="68">
                  <c:v>38718</c:v>
                </c:pt>
                <c:pt idx="69">
                  <c:v>38808</c:v>
                </c:pt>
                <c:pt idx="70">
                  <c:v>38899</c:v>
                </c:pt>
                <c:pt idx="71">
                  <c:v>38991</c:v>
                </c:pt>
                <c:pt idx="72">
                  <c:v>39083</c:v>
                </c:pt>
                <c:pt idx="73">
                  <c:v>39173</c:v>
                </c:pt>
                <c:pt idx="74">
                  <c:v>39264</c:v>
                </c:pt>
                <c:pt idx="75">
                  <c:v>39356</c:v>
                </c:pt>
                <c:pt idx="76">
                  <c:v>39448</c:v>
                </c:pt>
                <c:pt idx="77">
                  <c:v>39539</c:v>
                </c:pt>
                <c:pt idx="78">
                  <c:v>39630</c:v>
                </c:pt>
                <c:pt idx="79">
                  <c:v>39722</c:v>
                </c:pt>
                <c:pt idx="80">
                  <c:v>39814</c:v>
                </c:pt>
                <c:pt idx="81">
                  <c:v>39904</c:v>
                </c:pt>
                <c:pt idx="82">
                  <c:v>39995</c:v>
                </c:pt>
                <c:pt idx="83">
                  <c:v>40087</c:v>
                </c:pt>
                <c:pt idx="84">
                  <c:v>40179</c:v>
                </c:pt>
                <c:pt idx="85">
                  <c:v>40269</c:v>
                </c:pt>
                <c:pt idx="86">
                  <c:v>40360</c:v>
                </c:pt>
                <c:pt idx="87">
                  <c:v>40452</c:v>
                </c:pt>
                <c:pt idx="88">
                  <c:v>40544</c:v>
                </c:pt>
                <c:pt idx="89">
                  <c:v>40634</c:v>
                </c:pt>
                <c:pt idx="90">
                  <c:v>40725</c:v>
                </c:pt>
                <c:pt idx="91">
                  <c:v>40817</c:v>
                </c:pt>
                <c:pt idx="92">
                  <c:v>40909</c:v>
                </c:pt>
                <c:pt idx="93">
                  <c:v>41000</c:v>
                </c:pt>
                <c:pt idx="94">
                  <c:v>41091</c:v>
                </c:pt>
                <c:pt idx="95">
                  <c:v>41183</c:v>
                </c:pt>
                <c:pt idx="96">
                  <c:v>41275</c:v>
                </c:pt>
                <c:pt idx="97">
                  <c:v>41365</c:v>
                </c:pt>
                <c:pt idx="98">
                  <c:v>41456</c:v>
                </c:pt>
                <c:pt idx="99">
                  <c:v>41548</c:v>
                </c:pt>
                <c:pt idx="100">
                  <c:v>41640</c:v>
                </c:pt>
                <c:pt idx="101">
                  <c:v>41730</c:v>
                </c:pt>
                <c:pt idx="102">
                  <c:v>41821</c:v>
                </c:pt>
                <c:pt idx="103">
                  <c:v>41913</c:v>
                </c:pt>
                <c:pt idx="104">
                  <c:v>42005</c:v>
                </c:pt>
                <c:pt idx="105">
                  <c:v>42095</c:v>
                </c:pt>
                <c:pt idx="106">
                  <c:v>42186</c:v>
                </c:pt>
                <c:pt idx="107">
                  <c:v>42278</c:v>
                </c:pt>
                <c:pt idx="108">
                  <c:v>42370</c:v>
                </c:pt>
                <c:pt idx="109">
                  <c:v>42461</c:v>
                </c:pt>
                <c:pt idx="110">
                  <c:v>42552</c:v>
                </c:pt>
                <c:pt idx="111">
                  <c:v>42644</c:v>
                </c:pt>
                <c:pt idx="112">
                  <c:v>42736</c:v>
                </c:pt>
                <c:pt idx="113">
                  <c:v>42826</c:v>
                </c:pt>
                <c:pt idx="114">
                  <c:v>42917</c:v>
                </c:pt>
                <c:pt idx="115">
                  <c:v>43009</c:v>
                </c:pt>
                <c:pt idx="116">
                  <c:v>43101</c:v>
                </c:pt>
                <c:pt idx="117">
                  <c:v>43191</c:v>
                </c:pt>
                <c:pt idx="118">
                  <c:v>43282</c:v>
                </c:pt>
                <c:pt idx="119">
                  <c:v>43374</c:v>
                </c:pt>
                <c:pt idx="120">
                  <c:v>43466</c:v>
                </c:pt>
                <c:pt idx="121">
                  <c:v>43556</c:v>
                </c:pt>
                <c:pt idx="122">
                  <c:v>43647</c:v>
                </c:pt>
                <c:pt idx="123">
                  <c:v>43739</c:v>
                </c:pt>
                <c:pt idx="124">
                  <c:v>43831</c:v>
                </c:pt>
                <c:pt idx="125">
                  <c:v>43922</c:v>
                </c:pt>
                <c:pt idx="126">
                  <c:v>44013</c:v>
                </c:pt>
                <c:pt idx="127">
                  <c:v>44105</c:v>
                </c:pt>
                <c:pt idx="128">
                  <c:v>44197</c:v>
                </c:pt>
                <c:pt idx="129">
                  <c:v>44287</c:v>
                </c:pt>
                <c:pt idx="130">
                  <c:v>44378</c:v>
                </c:pt>
                <c:pt idx="131">
                  <c:v>44470</c:v>
                </c:pt>
                <c:pt idx="132">
                  <c:v>44562</c:v>
                </c:pt>
                <c:pt idx="133">
                  <c:v>44652</c:v>
                </c:pt>
                <c:pt idx="134">
                  <c:v>44743</c:v>
                </c:pt>
                <c:pt idx="135">
                  <c:v>44835</c:v>
                </c:pt>
                <c:pt idx="136">
                  <c:v>44927</c:v>
                </c:pt>
                <c:pt idx="137">
                  <c:v>45017</c:v>
                </c:pt>
                <c:pt idx="138">
                  <c:v>45108</c:v>
                </c:pt>
                <c:pt idx="139">
                  <c:v>45200</c:v>
                </c:pt>
                <c:pt idx="140">
                  <c:v>45292</c:v>
                </c:pt>
                <c:pt idx="141">
                  <c:v>45383</c:v>
                </c:pt>
                <c:pt idx="142">
                  <c:v>45474</c:v>
                </c:pt>
                <c:pt idx="143">
                  <c:v>45566</c:v>
                </c:pt>
                <c:pt idx="144">
                  <c:v>45658</c:v>
                </c:pt>
                <c:pt idx="145">
                  <c:v>45748</c:v>
                </c:pt>
              </c:numCache>
            </c:numRef>
          </c:cat>
          <c:val>
            <c:numRef>
              <c:f>Data!$N$8:$N$199</c:f>
              <c:numCache>
                <c:formatCode>#,##0.0</c:formatCode>
                <c:ptCount val="192"/>
                <c:pt idx="0">
                  <c:v>-32.818933535887339</c:v>
                </c:pt>
                <c:pt idx="1">
                  <c:v>-30.903550661749026</c:v>
                </c:pt>
                <c:pt idx="2">
                  <c:v>-24.101889447745247</c:v>
                </c:pt>
                <c:pt idx="3">
                  <c:v>-23.018701619388946</c:v>
                </c:pt>
                <c:pt idx="4">
                  <c:v>-22.485776507277738</c:v>
                </c:pt>
                <c:pt idx="5">
                  <c:v>-15.640041976651506</c:v>
                </c:pt>
                <c:pt idx="6">
                  <c:v>-8.0520450310479692</c:v>
                </c:pt>
                <c:pt idx="7">
                  <c:v>-7.1104038805251122</c:v>
                </c:pt>
                <c:pt idx="8">
                  <c:v>-4.8122023510853786</c:v>
                </c:pt>
                <c:pt idx="9">
                  <c:v>-1.326642306236036</c:v>
                </c:pt>
                <c:pt idx="10">
                  <c:v>1.7994658365871912</c:v>
                </c:pt>
                <c:pt idx="11">
                  <c:v>5.2001877506167302</c:v>
                </c:pt>
                <c:pt idx="12">
                  <c:v>11.62669278543045</c:v>
                </c:pt>
                <c:pt idx="13">
                  <c:v>13.499349541976828</c:v>
                </c:pt>
                <c:pt idx="14">
                  <c:v>8.1513895693742509</c:v>
                </c:pt>
                <c:pt idx="15">
                  <c:v>9.9937088079957235</c:v>
                </c:pt>
                <c:pt idx="16">
                  <c:v>5.9885298302681242</c:v>
                </c:pt>
                <c:pt idx="17">
                  <c:v>7.3604479308888466</c:v>
                </c:pt>
                <c:pt idx="18">
                  <c:v>4.5841991698811153</c:v>
                </c:pt>
                <c:pt idx="19">
                  <c:v>7.2471194345290426</c:v>
                </c:pt>
                <c:pt idx="20">
                  <c:v>7.0549972222377946</c:v>
                </c:pt>
                <c:pt idx="21">
                  <c:v>3.0511935879957934</c:v>
                </c:pt>
                <c:pt idx="22">
                  <c:v>2.3376764111970649</c:v>
                </c:pt>
                <c:pt idx="23">
                  <c:v>-0.36654088787152067</c:v>
                </c:pt>
                <c:pt idx="24">
                  <c:v>0.8824551905735285</c:v>
                </c:pt>
                <c:pt idx="25">
                  <c:v>-2.627589689530438</c:v>
                </c:pt>
                <c:pt idx="26">
                  <c:v>1.9430792912559927</c:v>
                </c:pt>
                <c:pt idx="27">
                  <c:v>-5.6849476702387793</c:v>
                </c:pt>
                <c:pt idx="28">
                  <c:v>0.25857660021438783</c:v>
                </c:pt>
                <c:pt idx="29">
                  <c:v>-2.7961820462488241E-3</c:v>
                </c:pt>
                <c:pt idx="30">
                  <c:v>-4.6965253417486208</c:v>
                </c:pt>
                <c:pt idx="31">
                  <c:v>-6.197600874115972</c:v>
                </c:pt>
                <c:pt idx="32">
                  <c:v>-2.7710873152660902</c:v>
                </c:pt>
                <c:pt idx="33">
                  <c:v>-6.3269273529068446</c:v>
                </c:pt>
                <c:pt idx="34">
                  <c:v>-2.8864803313371477</c:v>
                </c:pt>
                <c:pt idx="35">
                  <c:v>-6.1964250071171705</c:v>
                </c:pt>
                <c:pt idx="36">
                  <c:v>-8.2221001537062559</c:v>
                </c:pt>
                <c:pt idx="37">
                  <c:v>-12.709976357186841</c:v>
                </c:pt>
                <c:pt idx="38">
                  <c:v>-10.439554335762448</c:v>
                </c:pt>
                <c:pt idx="39">
                  <c:v>-13.318873116379512</c:v>
                </c:pt>
                <c:pt idx="40">
                  <c:v>-12.772664789230967</c:v>
                </c:pt>
                <c:pt idx="41">
                  <c:v>-14.64390526515502</c:v>
                </c:pt>
                <c:pt idx="42">
                  <c:v>-16.214012703388114</c:v>
                </c:pt>
                <c:pt idx="43">
                  <c:v>-16.915506290699117</c:v>
                </c:pt>
                <c:pt idx="44">
                  <c:v>-15.603161636912811</c:v>
                </c:pt>
                <c:pt idx="45">
                  <c:v>-16.908346015959996</c:v>
                </c:pt>
                <c:pt idx="46">
                  <c:v>-17.489288656016512</c:v>
                </c:pt>
                <c:pt idx="47">
                  <c:v>-18.208595898026349</c:v>
                </c:pt>
                <c:pt idx="48">
                  <c:v>-19.02193111832695</c:v>
                </c:pt>
                <c:pt idx="49">
                  <c:v>-20.266199443115241</c:v>
                </c:pt>
                <c:pt idx="50">
                  <c:v>-22.315005234535064</c:v>
                </c:pt>
                <c:pt idx="51">
                  <c:v>-24.529417895160879</c:v>
                </c:pt>
                <c:pt idx="52">
                  <c:v>-19.93840183496313</c:v>
                </c:pt>
                <c:pt idx="53">
                  <c:v>-21.546809029862743</c:v>
                </c:pt>
                <c:pt idx="54">
                  <c:v>-22.361167312629085</c:v>
                </c:pt>
                <c:pt idx="55">
                  <c:v>-21.371966384309356</c:v>
                </c:pt>
                <c:pt idx="56">
                  <c:v>-20.501426141711001</c:v>
                </c:pt>
                <c:pt idx="57">
                  <c:v>-22.563462030932676</c:v>
                </c:pt>
                <c:pt idx="58">
                  <c:v>-23.948574663163122</c:v>
                </c:pt>
                <c:pt idx="59">
                  <c:v>-26.154944763017312</c:v>
                </c:pt>
                <c:pt idx="60">
                  <c:v>-25.604225386135536</c:v>
                </c:pt>
                <c:pt idx="61">
                  <c:v>-26.626150697497515</c:v>
                </c:pt>
                <c:pt idx="62">
                  <c:v>-27.266193775119739</c:v>
                </c:pt>
                <c:pt idx="63">
                  <c:v>-27.261658115069075</c:v>
                </c:pt>
                <c:pt idx="64">
                  <c:v>-26.277815802943469</c:v>
                </c:pt>
                <c:pt idx="65">
                  <c:v>-24.102483245382455</c:v>
                </c:pt>
                <c:pt idx="66">
                  <c:v>-22.140625988926615</c:v>
                </c:pt>
                <c:pt idx="67">
                  <c:v>-22.477717126915614</c:v>
                </c:pt>
                <c:pt idx="68">
                  <c:v>-20.568964280391889</c:v>
                </c:pt>
                <c:pt idx="69">
                  <c:v>-22.024359056462135</c:v>
                </c:pt>
                <c:pt idx="70">
                  <c:v>-21.171250725041833</c:v>
                </c:pt>
                <c:pt idx="71">
                  <c:v>-21.204935099467736</c:v>
                </c:pt>
                <c:pt idx="72">
                  <c:v>-20.186549546179382</c:v>
                </c:pt>
                <c:pt idx="73">
                  <c:v>-20.206787370646367</c:v>
                </c:pt>
                <c:pt idx="74">
                  <c:v>-20.698088276079432</c:v>
                </c:pt>
                <c:pt idx="75">
                  <c:v>-22.007099795647672</c:v>
                </c:pt>
                <c:pt idx="76">
                  <c:v>-20.519247127440899</c:v>
                </c:pt>
                <c:pt idx="77">
                  <c:v>-22.362405087039363</c:v>
                </c:pt>
                <c:pt idx="78">
                  <c:v>-21.971812622283181</c:v>
                </c:pt>
                <c:pt idx="79">
                  <c:v>-18.045838521215778</c:v>
                </c:pt>
                <c:pt idx="80">
                  <c:v>-17.923040795876105</c:v>
                </c:pt>
                <c:pt idx="81">
                  <c:v>-14.896675619561821</c:v>
                </c:pt>
                <c:pt idx="82">
                  <c:v>-16.829591547978215</c:v>
                </c:pt>
                <c:pt idx="83">
                  <c:v>-15.172664968772036</c:v>
                </c:pt>
                <c:pt idx="84">
                  <c:v>-14.251162327854473</c:v>
                </c:pt>
                <c:pt idx="85">
                  <c:v>-13.921933028073163</c:v>
                </c:pt>
                <c:pt idx="86">
                  <c:v>-11.614363026118456</c:v>
                </c:pt>
                <c:pt idx="87">
                  <c:v>-10.101664976882638</c:v>
                </c:pt>
                <c:pt idx="88">
                  <c:v>-7.7289506450316816</c:v>
                </c:pt>
                <c:pt idx="89">
                  <c:v>-10.355890145254184</c:v>
                </c:pt>
                <c:pt idx="90">
                  <c:v>-6.2607990866185466</c:v>
                </c:pt>
                <c:pt idx="91">
                  <c:v>-3.993481867193565</c:v>
                </c:pt>
                <c:pt idx="92">
                  <c:v>0.48514045026996422</c:v>
                </c:pt>
                <c:pt idx="93">
                  <c:v>5.3265177529293659</c:v>
                </c:pt>
                <c:pt idx="94">
                  <c:v>7.7763733148947169</c:v>
                </c:pt>
                <c:pt idx="95">
                  <c:v>7.5634345933481235</c:v>
                </c:pt>
                <c:pt idx="96">
                  <c:v>9.3900487360116944</c:v>
                </c:pt>
                <c:pt idx="97">
                  <c:v>11.924929641455039</c:v>
                </c:pt>
                <c:pt idx="98">
                  <c:v>12.460296659502854</c:v>
                </c:pt>
                <c:pt idx="99">
                  <c:v>15.529746789642619</c:v>
                </c:pt>
                <c:pt idx="100">
                  <c:v>17.197060597454183</c:v>
                </c:pt>
                <c:pt idx="101">
                  <c:v>17.285110030795167</c:v>
                </c:pt>
                <c:pt idx="102">
                  <c:v>13.520219407768559</c:v>
                </c:pt>
                <c:pt idx="103">
                  <c:v>14.979988267893182</c:v>
                </c:pt>
                <c:pt idx="104">
                  <c:v>16.517909363363859</c:v>
                </c:pt>
                <c:pt idx="105">
                  <c:v>15.813004797708862</c:v>
                </c:pt>
                <c:pt idx="106">
                  <c:v>15.512419324450239</c:v>
                </c:pt>
                <c:pt idx="107">
                  <c:v>18.529111145753561</c:v>
                </c:pt>
                <c:pt idx="108">
                  <c:v>24.197247844681293</c:v>
                </c:pt>
                <c:pt idx="109">
                  <c:v>18.842624866068331</c:v>
                </c:pt>
                <c:pt idx="110">
                  <c:v>18.154955753121683</c:v>
                </c:pt>
                <c:pt idx="111">
                  <c:v>20.48584469636879</c:v>
                </c:pt>
                <c:pt idx="112">
                  <c:v>19.471658221571317</c:v>
                </c:pt>
                <c:pt idx="113">
                  <c:v>17.76676485492613</c:v>
                </c:pt>
                <c:pt idx="114">
                  <c:v>17.952720504045107</c:v>
                </c:pt>
                <c:pt idx="115">
                  <c:v>16.720967010764994</c:v>
                </c:pt>
                <c:pt idx="116">
                  <c:v>20.246114679422977</c:v>
                </c:pt>
                <c:pt idx="117">
                  <c:v>19.072625141816104</c:v>
                </c:pt>
                <c:pt idx="118">
                  <c:v>21.65503865945923</c:v>
                </c:pt>
                <c:pt idx="119">
                  <c:v>21.665201978666275</c:v>
                </c:pt>
                <c:pt idx="120">
                  <c:v>24.8309895611001</c:v>
                </c:pt>
                <c:pt idx="121">
                  <c:v>25.69573100512784</c:v>
                </c:pt>
                <c:pt idx="122">
                  <c:v>23.787528529871569</c:v>
                </c:pt>
                <c:pt idx="123">
                  <c:v>26.21416502947832</c:v>
                </c:pt>
                <c:pt idx="124">
                  <c:v>27.896152482346363</c:v>
                </c:pt>
                <c:pt idx="125">
                  <c:v>30.465027869298957</c:v>
                </c:pt>
                <c:pt idx="126">
                  <c:v>35.012426614586452</c:v>
                </c:pt>
                <c:pt idx="127">
                  <c:v>35.848180401216311</c:v>
                </c:pt>
                <c:pt idx="128">
                  <c:v>35.799567368634605</c:v>
                </c:pt>
                <c:pt idx="129">
                  <c:v>31.266928230969491</c:v>
                </c:pt>
                <c:pt idx="130">
                  <c:v>30.612804600774012</c:v>
                </c:pt>
                <c:pt idx="131">
                  <c:v>33.773653555177866</c:v>
                </c:pt>
                <c:pt idx="132">
                  <c:v>34.579719435511052</c:v>
                </c:pt>
                <c:pt idx="133">
                  <c:v>30.734169703465529</c:v>
                </c:pt>
                <c:pt idx="134">
                  <c:v>32.831330833852654</c:v>
                </c:pt>
                <c:pt idx="135">
                  <c:v>31.478270373993261</c:v>
                </c:pt>
                <c:pt idx="136">
                  <c:v>30.736657564417104</c:v>
                </c:pt>
                <c:pt idx="137">
                  <c:v>27.854015947748792</c:v>
                </c:pt>
                <c:pt idx="138">
                  <c:v>27.337900927749573</c:v>
                </c:pt>
                <c:pt idx="139">
                  <c:v>25.607417115989492</c:v>
                </c:pt>
                <c:pt idx="140">
                  <c:v>20.67333939841977</c:v>
                </c:pt>
                <c:pt idx="141">
                  <c:v>19.97805624596981</c:v>
                </c:pt>
                <c:pt idx="142">
                  <c:v>17.894724125890242</c:v>
                </c:pt>
                <c:pt idx="143">
                  <c:v>18.272706720868797</c:v>
                </c:pt>
                <c:pt idx="144">
                  <c:v>18.409848103452976</c:v>
                </c:pt>
                <c:pt idx="145">
                  <c:v>17.15336892993243</c:v>
                </c:pt>
              </c:numCache>
            </c:numRef>
          </c:val>
          <c:smooth val="0"/>
          <c:extLst>
            <c:ext xmlns:c16="http://schemas.microsoft.com/office/drawing/2014/chart" uri="{C3380CC4-5D6E-409C-BE32-E72D297353CC}">
              <c16:uniqueId val="{00000001-ED17-4291-BCDD-AB801C9B7D62}"/>
            </c:ext>
          </c:extLst>
        </c:ser>
        <c:dLbls>
          <c:showLegendKey val="0"/>
          <c:showVal val="0"/>
          <c:showCatName val="0"/>
          <c:showSerName val="0"/>
          <c:showPercent val="0"/>
          <c:showBubbleSize val="0"/>
        </c:dLbls>
        <c:smooth val="0"/>
        <c:axId val="644317184"/>
        <c:axId val="644318720"/>
      </c:lineChart>
      <c:dateAx>
        <c:axId val="644317184"/>
        <c:scaling>
          <c:orientation val="minMax"/>
        </c:scaling>
        <c:delete val="0"/>
        <c:axPos val="b"/>
        <c:majorGridlines>
          <c:spPr>
            <a:ln w="12700">
              <a:solidFill>
                <a:srgbClr val="FFFFFF"/>
              </a:solidFill>
              <a:prstDash val="solid"/>
            </a:ln>
          </c:spPr>
        </c:majorGridlines>
        <c:numFmt formatCode="yyyy" sourceLinked="0"/>
        <c:majorTickMark val="none"/>
        <c:minorTickMark val="none"/>
        <c:tickLblPos val="low"/>
        <c:spPr>
          <a:ln w="9525">
            <a:noFill/>
          </a:ln>
        </c:spPr>
        <c:txPr>
          <a:bodyPr rot="0" vert="horz"/>
          <a:lstStyle/>
          <a:p>
            <a:pPr>
              <a:defRPr sz="1000" b="0" i="0" u="none" strike="noStrike" baseline="0">
                <a:solidFill>
                  <a:srgbClr val="000000"/>
                </a:solidFill>
                <a:latin typeface="Arial"/>
                <a:ea typeface="Arial"/>
                <a:cs typeface="Arial"/>
              </a:defRPr>
            </a:pPr>
            <a:endParaRPr lang="de-DE"/>
          </a:p>
        </c:txPr>
        <c:crossAx val="644318720"/>
        <c:crosses val="autoZero"/>
        <c:auto val="0"/>
        <c:lblOffset val="100"/>
        <c:baseTimeUnit val="months"/>
        <c:majorUnit val="10"/>
        <c:majorTimeUnit val="years"/>
        <c:minorUnit val="20"/>
      </c:dateAx>
      <c:valAx>
        <c:axId val="644318720"/>
        <c:scaling>
          <c:orientation val="minMax"/>
          <c:max val="80"/>
          <c:min val="-60"/>
        </c:scaling>
        <c:delete val="0"/>
        <c:axPos val="l"/>
        <c:majorGridlines>
          <c:spPr>
            <a:ln w="12700">
              <a:solidFill>
                <a:srgbClr val="FFFFFF"/>
              </a:solidFill>
              <a:prstDash val="solid"/>
            </a:ln>
          </c:spPr>
        </c:majorGridlines>
        <c:numFmt formatCode="#,##0" sourceLinked="0"/>
        <c:majorTickMark val="none"/>
        <c:minorTickMark val="none"/>
        <c:tickLblPos val="nextTo"/>
        <c:spPr>
          <a:ln w="12700">
            <a:solidFill>
              <a:srgbClr val="FFFFFF"/>
            </a:solidFill>
            <a:prstDash val="solid"/>
          </a:ln>
        </c:spPr>
        <c:txPr>
          <a:bodyPr rot="0" vert="horz"/>
          <a:lstStyle/>
          <a:p>
            <a:pPr>
              <a:defRPr sz="900" b="0" i="0" u="none" strike="noStrike" baseline="0">
                <a:solidFill>
                  <a:srgbClr val="000000"/>
                </a:solidFill>
                <a:latin typeface="Arial"/>
                <a:ea typeface="Arial"/>
                <a:cs typeface="Arial"/>
              </a:defRPr>
            </a:pPr>
            <a:endParaRPr lang="de-DE"/>
          </a:p>
        </c:txPr>
        <c:crossAx val="644317184"/>
        <c:crossesAt val="1"/>
        <c:crossBetween val="midCat"/>
      </c:valAx>
      <c:spPr>
        <a:solidFill>
          <a:srgbClr val="BFD2FA"/>
        </a:solidFill>
        <a:ln w="25400">
          <a:noFill/>
        </a:ln>
      </c:spPr>
    </c:plotArea>
    <c:legend>
      <c:legendPos val="b"/>
      <c:layout>
        <c:manualLayout>
          <c:xMode val="edge"/>
          <c:yMode val="edge"/>
          <c:x val="0.16561355220470339"/>
          <c:y val="0.84553027379697676"/>
          <c:w val="0.69327087427246881"/>
          <c:h val="6.9820932466572505E-2"/>
        </c:manualLayout>
      </c:layout>
      <c:overlay val="0"/>
    </c:legend>
    <c:plotVisOnly val="1"/>
    <c:dispBlanksAs val="gap"/>
    <c:showDLblsOverMax val="0"/>
  </c:chart>
  <c:spPr>
    <a:solidFill>
      <a:srgbClr val="FFFFFF"/>
    </a:solidFill>
    <a:ln w="9525">
      <a:noFill/>
    </a:ln>
  </c:spPr>
  <c:txPr>
    <a:bodyPr/>
    <a:lstStyle/>
    <a:p>
      <a:pPr>
        <a:defRPr sz="800" b="0" i="0" u="none" strike="noStrike" baseline="0">
          <a:solidFill>
            <a:srgbClr val="000000"/>
          </a:solidFill>
          <a:latin typeface="Arial"/>
          <a:ea typeface="Arial"/>
          <a:cs typeface="Arial"/>
        </a:defRPr>
      </a:pPr>
      <a:endParaRPr lang="de-DE"/>
    </a:p>
  </c:txPr>
  <c:printSettings>
    <c:headerFooter alignWithMargins="0"/>
    <c:pageMargins b="0.984251969" l="0.78740157499999996" r="0.78740157499999996" t="0.984251969" header="0.4921259845" footer="0.4921259845"/>
    <c:pageSetup paperSize="9" orientation="landscape"/>
  </c:printSettings>
  <c:userShapes r:id="rId1"/>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e-DE"/>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3587606183498849"/>
          <c:y val="0.27914115427715658"/>
          <c:w val="0.75956549103029891"/>
          <c:h val="0.46092466009609223"/>
        </c:manualLayout>
      </c:layout>
      <c:lineChart>
        <c:grouping val="standard"/>
        <c:varyColors val="0"/>
        <c:ser>
          <c:idx val="1"/>
          <c:order val="0"/>
          <c:tx>
            <c:v>Austria</c:v>
          </c:tx>
          <c:marker>
            <c:symbol val="none"/>
          </c:marker>
          <c:cat>
            <c:numRef>
              <c:f>Data!$A$8:$A$199</c:f>
              <c:numCache>
                <c:formatCode>mmm/yyyy</c:formatCode>
                <c:ptCount val="192"/>
                <c:pt idx="0">
                  <c:v>32509</c:v>
                </c:pt>
                <c:pt idx="1">
                  <c:v>32599</c:v>
                </c:pt>
                <c:pt idx="2">
                  <c:v>32690</c:v>
                </c:pt>
                <c:pt idx="3">
                  <c:v>32782</c:v>
                </c:pt>
                <c:pt idx="4">
                  <c:v>32874</c:v>
                </c:pt>
                <c:pt idx="5">
                  <c:v>32964</c:v>
                </c:pt>
                <c:pt idx="6">
                  <c:v>33055</c:v>
                </c:pt>
                <c:pt idx="7">
                  <c:v>33147</c:v>
                </c:pt>
                <c:pt idx="8">
                  <c:v>33239</c:v>
                </c:pt>
                <c:pt idx="9">
                  <c:v>33329</c:v>
                </c:pt>
                <c:pt idx="10">
                  <c:v>33420</c:v>
                </c:pt>
                <c:pt idx="11">
                  <c:v>33512</c:v>
                </c:pt>
                <c:pt idx="12">
                  <c:v>33604</c:v>
                </c:pt>
                <c:pt idx="13">
                  <c:v>33695</c:v>
                </c:pt>
                <c:pt idx="14">
                  <c:v>33786</c:v>
                </c:pt>
                <c:pt idx="15">
                  <c:v>33878</c:v>
                </c:pt>
                <c:pt idx="16">
                  <c:v>33970</c:v>
                </c:pt>
                <c:pt idx="17">
                  <c:v>34060</c:v>
                </c:pt>
                <c:pt idx="18">
                  <c:v>34151</c:v>
                </c:pt>
                <c:pt idx="19">
                  <c:v>34243</c:v>
                </c:pt>
                <c:pt idx="20">
                  <c:v>34335</c:v>
                </c:pt>
                <c:pt idx="21">
                  <c:v>34425</c:v>
                </c:pt>
                <c:pt idx="22">
                  <c:v>34516</c:v>
                </c:pt>
                <c:pt idx="23">
                  <c:v>34608</c:v>
                </c:pt>
                <c:pt idx="24">
                  <c:v>34700</c:v>
                </c:pt>
                <c:pt idx="25">
                  <c:v>34790</c:v>
                </c:pt>
                <c:pt idx="26">
                  <c:v>34881</c:v>
                </c:pt>
                <c:pt idx="27">
                  <c:v>34973</c:v>
                </c:pt>
                <c:pt idx="28">
                  <c:v>35065</c:v>
                </c:pt>
                <c:pt idx="29">
                  <c:v>35156</c:v>
                </c:pt>
                <c:pt idx="30">
                  <c:v>35247</c:v>
                </c:pt>
                <c:pt idx="31">
                  <c:v>35339</c:v>
                </c:pt>
                <c:pt idx="32">
                  <c:v>35431</c:v>
                </c:pt>
                <c:pt idx="33">
                  <c:v>35521</c:v>
                </c:pt>
                <c:pt idx="34">
                  <c:v>35612</c:v>
                </c:pt>
                <c:pt idx="35">
                  <c:v>35704</c:v>
                </c:pt>
                <c:pt idx="36">
                  <c:v>35796</c:v>
                </c:pt>
                <c:pt idx="37">
                  <c:v>35886</c:v>
                </c:pt>
                <c:pt idx="38">
                  <c:v>35977</c:v>
                </c:pt>
                <c:pt idx="39">
                  <c:v>36069</c:v>
                </c:pt>
                <c:pt idx="40">
                  <c:v>36161</c:v>
                </c:pt>
                <c:pt idx="41">
                  <c:v>36251</c:v>
                </c:pt>
                <c:pt idx="42">
                  <c:v>36342</c:v>
                </c:pt>
                <c:pt idx="43">
                  <c:v>36434</c:v>
                </c:pt>
                <c:pt idx="44">
                  <c:v>36526</c:v>
                </c:pt>
                <c:pt idx="45">
                  <c:v>36617</c:v>
                </c:pt>
                <c:pt idx="46">
                  <c:v>36708</c:v>
                </c:pt>
                <c:pt idx="47">
                  <c:v>36800</c:v>
                </c:pt>
                <c:pt idx="48">
                  <c:v>36892</c:v>
                </c:pt>
                <c:pt idx="49">
                  <c:v>36982</c:v>
                </c:pt>
                <c:pt idx="50">
                  <c:v>37073</c:v>
                </c:pt>
                <c:pt idx="51">
                  <c:v>37165</c:v>
                </c:pt>
                <c:pt idx="52">
                  <c:v>37257</c:v>
                </c:pt>
                <c:pt idx="53">
                  <c:v>37347</c:v>
                </c:pt>
                <c:pt idx="54">
                  <c:v>37438</c:v>
                </c:pt>
                <c:pt idx="55">
                  <c:v>37530</c:v>
                </c:pt>
                <c:pt idx="56">
                  <c:v>37622</c:v>
                </c:pt>
                <c:pt idx="57">
                  <c:v>37712</c:v>
                </c:pt>
                <c:pt idx="58">
                  <c:v>37803</c:v>
                </c:pt>
                <c:pt idx="59">
                  <c:v>37895</c:v>
                </c:pt>
                <c:pt idx="60">
                  <c:v>37987</c:v>
                </c:pt>
                <c:pt idx="61">
                  <c:v>38078</c:v>
                </c:pt>
                <c:pt idx="62">
                  <c:v>38169</c:v>
                </c:pt>
                <c:pt idx="63">
                  <c:v>38261</c:v>
                </c:pt>
                <c:pt idx="64">
                  <c:v>38353</c:v>
                </c:pt>
                <c:pt idx="65">
                  <c:v>38443</c:v>
                </c:pt>
                <c:pt idx="66">
                  <c:v>38534</c:v>
                </c:pt>
                <c:pt idx="67">
                  <c:v>38626</c:v>
                </c:pt>
                <c:pt idx="68">
                  <c:v>38718</c:v>
                </c:pt>
                <c:pt idx="69">
                  <c:v>38808</c:v>
                </c:pt>
                <c:pt idx="70">
                  <c:v>38899</c:v>
                </c:pt>
                <c:pt idx="71">
                  <c:v>38991</c:v>
                </c:pt>
                <c:pt idx="72">
                  <c:v>39083</c:v>
                </c:pt>
                <c:pt idx="73">
                  <c:v>39173</c:v>
                </c:pt>
                <c:pt idx="74">
                  <c:v>39264</c:v>
                </c:pt>
                <c:pt idx="75">
                  <c:v>39356</c:v>
                </c:pt>
                <c:pt idx="76">
                  <c:v>39448</c:v>
                </c:pt>
                <c:pt idx="77">
                  <c:v>39539</c:v>
                </c:pt>
                <c:pt idx="78">
                  <c:v>39630</c:v>
                </c:pt>
                <c:pt idx="79">
                  <c:v>39722</c:v>
                </c:pt>
                <c:pt idx="80">
                  <c:v>39814</c:v>
                </c:pt>
                <c:pt idx="81">
                  <c:v>39904</c:v>
                </c:pt>
                <c:pt idx="82">
                  <c:v>39995</c:v>
                </c:pt>
                <c:pt idx="83">
                  <c:v>40087</c:v>
                </c:pt>
                <c:pt idx="84">
                  <c:v>40179</c:v>
                </c:pt>
                <c:pt idx="85">
                  <c:v>40269</c:v>
                </c:pt>
                <c:pt idx="86">
                  <c:v>40360</c:v>
                </c:pt>
                <c:pt idx="87">
                  <c:v>40452</c:v>
                </c:pt>
                <c:pt idx="88">
                  <c:v>40544</c:v>
                </c:pt>
                <c:pt idx="89">
                  <c:v>40634</c:v>
                </c:pt>
                <c:pt idx="90">
                  <c:v>40725</c:v>
                </c:pt>
                <c:pt idx="91">
                  <c:v>40817</c:v>
                </c:pt>
                <c:pt idx="92">
                  <c:v>40909</c:v>
                </c:pt>
                <c:pt idx="93">
                  <c:v>41000</c:v>
                </c:pt>
                <c:pt idx="94">
                  <c:v>41091</c:v>
                </c:pt>
                <c:pt idx="95">
                  <c:v>41183</c:v>
                </c:pt>
                <c:pt idx="96">
                  <c:v>41275</c:v>
                </c:pt>
                <c:pt idx="97">
                  <c:v>41365</c:v>
                </c:pt>
                <c:pt idx="98">
                  <c:v>41456</c:v>
                </c:pt>
                <c:pt idx="99">
                  <c:v>41548</c:v>
                </c:pt>
                <c:pt idx="100">
                  <c:v>41640</c:v>
                </c:pt>
                <c:pt idx="101">
                  <c:v>41730</c:v>
                </c:pt>
                <c:pt idx="102">
                  <c:v>41821</c:v>
                </c:pt>
                <c:pt idx="103">
                  <c:v>41913</c:v>
                </c:pt>
                <c:pt idx="104">
                  <c:v>42005</c:v>
                </c:pt>
                <c:pt idx="105">
                  <c:v>42095</c:v>
                </c:pt>
                <c:pt idx="106">
                  <c:v>42186</c:v>
                </c:pt>
                <c:pt idx="107">
                  <c:v>42278</c:v>
                </c:pt>
                <c:pt idx="108">
                  <c:v>42370</c:v>
                </c:pt>
                <c:pt idx="109">
                  <c:v>42461</c:v>
                </c:pt>
                <c:pt idx="110">
                  <c:v>42552</c:v>
                </c:pt>
                <c:pt idx="111">
                  <c:v>42644</c:v>
                </c:pt>
                <c:pt idx="112">
                  <c:v>42736</c:v>
                </c:pt>
                <c:pt idx="113">
                  <c:v>42826</c:v>
                </c:pt>
                <c:pt idx="114">
                  <c:v>42917</c:v>
                </c:pt>
                <c:pt idx="115">
                  <c:v>43009</c:v>
                </c:pt>
                <c:pt idx="116">
                  <c:v>43101</c:v>
                </c:pt>
                <c:pt idx="117">
                  <c:v>43191</c:v>
                </c:pt>
                <c:pt idx="118">
                  <c:v>43282</c:v>
                </c:pt>
                <c:pt idx="119">
                  <c:v>43374</c:v>
                </c:pt>
                <c:pt idx="120">
                  <c:v>43466</c:v>
                </c:pt>
                <c:pt idx="121">
                  <c:v>43556</c:v>
                </c:pt>
                <c:pt idx="122">
                  <c:v>43647</c:v>
                </c:pt>
                <c:pt idx="123">
                  <c:v>43739</c:v>
                </c:pt>
                <c:pt idx="124">
                  <c:v>43831</c:v>
                </c:pt>
                <c:pt idx="125">
                  <c:v>43922</c:v>
                </c:pt>
                <c:pt idx="126">
                  <c:v>44013</c:v>
                </c:pt>
                <c:pt idx="127">
                  <c:v>44105</c:v>
                </c:pt>
                <c:pt idx="128">
                  <c:v>44197</c:v>
                </c:pt>
                <c:pt idx="129">
                  <c:v>44287</c:v>
                </c:pt>
                <c:pt idx="130">
                  <c:v>44378</c:v>
                </c:pt>
                <c:pt idx="131">
                  <c:v>44470</c:v>
                </c:pt>
                <c:pt idx="132">
                  <c:v>44562</c:v>
                </c:pt>
                <c:pt idx="133">
                  <c:v>44652</c:v>
                </c:pt>
                <c:pt idx="134">
                  <c:v>44743</c:v>
                </c:pt>
                <c:pt idx="135">
                  <c:v>44835</c:v>
                </c:pt>
                <c:pt idx="136">
                  <c:v>44927</c:v>
                </c:pt>
                <c:pt idx="137">
                  <c:v>45017</c:v>
                </c:pt>
                <c:pt idx="138">
                  <c:v>45108</c:v>
                </c:pt>
                <c:pt idx="139">
                  <c:v>45200</c:v>
                </c:pt>
                <c:pt idx="140">
                  <c:v>45292</c:v>
                </c:pt>
                <c:pt idx="141">
                  <c:v>45383</c:v>
                </c:pt>
                <c:pt idx="142">
                  <c:v>45474</c:v>
                </c:pt>
                <c:pt idx="143">
                  <c:v>45566</c:v>
                </c:pt>
                <c:pt idx="144">
                  <c:v>45658</c:v>
                </c:pt>
                <c:pt idx="145">
                  <c:v>45748</c:v>
                </c:pt>
              </c:numCache>
            </c:numRef>
          </c:cat>
          <c:val>
            <c:numRef>
              <c:f>Data!$G$8:$G$199</c:f>
              <c:numCache>
                <c:formatCode>#,##0.0</c:formatCode>
                <c:ptCount val="192"/>
                <c:pt idx="0">
                  <c:v>-7.1272911070569283</c:v>
                </c:pt>
                <c:pt idx="1">
                  <c:v>-5.1852696115736379</c:v>
                </c:pt>
                <c:pt idx="2">
                  <c:v>-5.0886709820434461</c:v>
                </c:pt>
                <c:pt idx="3">
                  <c:v>-2.1287995600488125</c:v>
                </c:pt>
                <c:pt idx="4">
                  <c:v>3.6811576108039135</c:v>
                </c:pt>
                <c:pt idx="5">
                  <c:v>5.7860966788384909</c:v>
                </c:pt>
                <c:pt idx="6">
                  <c:v>5.8267342186805848</c:v>
                </c:pt>
                <c:pt idx="7">
                  <c:v>6.046911602138394</c:v>
                </c:pt>
                <c:pt idx="8">
                  <c:v>4.0131254782488455</c:v>
                </c:pt>
                <c:pt idx="9">
                  <c:v>2.9389358320170431</c:v>
                </c:pt>
                <c:pt idx="10">
                  <c:v>4.0898389370188513</c:v>
                </c:pt>
                <c:pt idx="11">
                  <c:v>4.0496826732589488</c:v>
                </c:pt>
                <c:pt idx="12">
                  <c:v>3.3016525804505585</c:v>
                </c:pt>
                <c:pt idx="13">
                  <c:v>5.1185051895623594</c:v>
                </c:pt>
                <c:pt idx="14">
                  <c:v>6.453026210263153</c:v>
                </c:pt>
                <c:pt idx="15">
                  <c:v>3.1587675545075116</c:v>
                </c:pt>
                <c:pt idx="16">
                  <c:v>-0.65606393192988022</c:v>
                </c:pt>
                <c:pt idx="17">
                  <c:v>-1.4197277794736491</c:v>
                </c:pt>
                <c:pt idx="18">
                  <c:v>-4.5957455389887034</c:v>
                </c:pt>
                <c:pt idx="19">
                  <c:v>-7.9132494481481421</c:v>
                </c:pt>
                <c:pt idx="20">
                  <c:v>-7.8214718148799882</c:v>
                </c:pt>
                <c:pt idx="21">
                  <c:v>-1.7124998919720507</c:v>
                </c:pt>
                <c:pt idx="22">
                  <c:v>1.0546758908590574</c:v>
                </c:pt>
                <c:pt idx="23">
                  <c:v>4.6264919404838762</c:v>
                </c:pt>
                <c:pt idx="24">
                  <c:v>5.154249962439911</c:v>
                </c:pt>
                <c:pt idx="25">
                  <c:v>2.7110788897795506</c:v>
                </c:pt>
                <c:pt idx="26">
                  <c:v>1.6813457041340987</c:v>
                </c:pt>
                <c:pt idx="27">
                  <c:v>-0.22185770722812564</c:v>
                </c:pt>
                <c:pt idx="28">
                  <c:v>-2.4781238836788964</c:v>
                </c:pt>
                <c:pt idx="29">
                  <c:v>-1.9081610124212693</c:v>
                </c:pt>
                <c:pt idx="30">
                  <c:v>6.4284374628860927E-2</c:v>
                </c:pt>
                <c:pt idx="31">
                  <c:v>-2.9396215980352553E-3</c:v>
                </c:pt>
                <c:pt idx="32">
                  <c:v>-0.38614188744196631</c:v>
                </c:pt>
                <c:pt idx="33">
                  <c:v>0.93993112274091317</c:v>
                </c:pt>
                <c:pt idx="34">
                  <c:v>1.2224572009808687</c:v>
                </c:pt>
                <c:pt idx="35">
                  <c:v>1.9815040638917305</c:v>
                </c:pt>
                <c:pt idx="36">
                  <c:v>-0.45463833314542207</c:v>
                </c:pt>
                <c:pt idx="37">
                  <c:v>-2.2615038277384096</c:v>
                </c:pt>
                <c:pt idx="38">
                  <c:v>-5.2444097815897539</c:v>
                </c:pt>
                <c:pt idx="39">
                  <c:v>-8.3845692881962055</c:v>
                </c:pt>
                <c:pt idx="40">
                  <c:v>-14.208868097230827</c:v>
                </c:pt>
                <c:pt idx="41">
                  <c:v>-14.258779152785143</c:v>
                </c:pt>
                <c:pt idx="42">
                  <c:v>-8.0988998444168541</c:v>
                </c:pt>
                <c:pt idx="43">
                  <c:v>-4.4663653995720649</c:v>
                </c:pt>
                <c:pt idx="44">
                  <c:v>-5.8564314356396894</c:v>
                </c:pt>
                <c:pt idx="45">
                  <c:v>-6.9574282513739663</c:v>
                </c:pt>
                <c:pt idx="46">
                  <c:v>-5.1339543330254624</c:v>
                </c:pt>
                <c:pt idx="47">
                  <c:v>-3.9146478974473404</c:v>
                </c:pt>
                <c:pt idx="48">
                  <c:v>-0.95870175413541725</c:v>
                </c:pt>
                <c:pt idx="49">
                  <c:v>0.32337504448537796</c:v>
                </c:pt>
                <c:pt idx="50">
                  <c:v>-0.47347790480907376</c:v>
                </c:pt>
                <c:pt idx="51">
                  <c:v>-3.4211835103028023</c:v>
                </c:pt>
                <c:pt idx="52">
                  <c:v>0.41693435377139743</c:v>
                </c:pt>
                <c:pt idx="53">
                  <c:v>1.7064059160619811</c:v>
                </c:pt>
                <c:pt idx="54">
                  <c:v>0.6020557775314298</c:v>
                </c:pt>
                <c:pt idx="55">
                  <c:v>6.4196831802658902</c:v>
                </c:pt>
                <c:pt idx="56">
                  <c:v>2.6063148679670745</c:v>
                </c:pt>
                <c:pt idx="57">
                  <c:v>-0.31608651981600377</c:v>
                </c:pt>
                <c:pt idx="58">
                  <c:v>-0.59591134276452118</c:v>
                </c:pt>
                <c:pt idx="59">
                  <c:v>0.1585452659046197</c:v>
                </c:pt>
                <c:pt idx="60">
                  <c:v>0.57347374706262733</c:v>
                </c:pt>
                <c:pt idx="61">
                  <c:v>2.4061891173084047</c:v>
                </c:pt>
                <c:pt idx="62">
                  <c:v>0.96374059335353512</c:v>
                </c:pt>
                <c:pt idx="63">
                  <c:v>2.7189221414700806</c:v>
                </c:pt>
                <c:pt idx="64">
                  <c:v>0.36661815643386797</c:v>
                </c:pt>
                <c:pt idx="65">
                  <c:v>-3.135398736098868</c:v>
                </c:pt>
                <c:pt idx="66">
                  <c:v>-3.0988030416325554</c:v>
                </c:pt>
                <c:pt idx="67">
                  <c:v>-1.7718374775780317</c:v>
                </c:pt>
                <c:pt idx="68">
                  <c:v>-3.4124636334490961</c:v>
                </c:pt>
                <c:pt idx="69">
                  <c:v>-0.6829503866172133</c:v>
                </c:pt>
                <c:pt idx="70">
                  <c:v>0.59586299015069799</c:v>
                </c:pt>
                <c:pt idx="71">
                  <c:v>0.52678458824289598</c:v>
                </c:pt>
                <c:pt idx="72">
                  <c:v>4.3632843434387443</c:v>
                </c:pt>
                <c:pt idx="73">
                  <c:v>5.8369536579776522</c:v>
                </c:pt>
                <c:pt idx="74">
                  <c:v>7.0462437345712221</c:v>
                </c:pt>
                <c:pt idx="75">
                  <c:v>10.740247800576508</c:v>
                </c:pt>
                <c:pt idx="76">
                  <c:v>8.2583352273497237</c:v>
                </c:pt>
                <c:pt idx="77">
                  <c:v>11.243026048096937</c:v>
                </c:pt>
                <c:pt idx="78">
                  <c:v>14.909010822596555</c:v>
                </c:pt>
                <c:pt idx="79">
                  <c:v>17.85378483443424</c:v>
                </c:pt>
                <c:pt idx="80">
                  <c:v>6.9770882922132369</c:v>
                </c:pt>
                <c:pt idx="81">
                  <c:v>0.64384523181439435</c:v>
                </c:pt>
                <c:pt idx="82">
                  <c:v>-0.98683450860970134</c:v>
                </c:pt>
                <c:pt idx="83">
                  <c:v>-3.473597444327432</c:v>
                </c:pt>
                <c:pt idx="84">
                  <c:v>-5.0286861611127041</c:v>
                </c:pt>
                <c:pt idx="85">
                  <c:v>-5.4103409117637513</c:v>
                </c:pt>
                <c:pt idx="86">
                  <c:v>-4.279216506457149</c:v>
                </c:pt>
                <c:pt idx="87">
                  <c:v>-5.0066192154555553</c:v>
                </c:pt>
                <c:pt idx="88">
                  <c:v>-3.8085050343824793</c:v>
                </c:pt>
                <c:pt idx="89">
                  <c:v>-0.51377812324213412</c:v>
                </c:pt>
                <c:pt idx="90">
                  <c:v>0.69911963977861846</c:v>
                </c:pt>
                <c:pt idx="91">
                  <c:v>0.83083243182516953</c:v>
                </c:pt>
                <c:pt idx="92">
                  <c:v>-1.2667063276470647</c:v>
                </c:pt>
                <c:pt idx="93">
                  <c:v>-2.8501909837354722</c:v>
                </c:pt>
                <c:pt idx="94">
                  <c:v>-3.4029471674411353</c:v>
                </c:pt>
                <c:pt idx="95">
                  <c:v>-1.5203964670576369</c:v>
                </c:pt>
                <c:pt idx="96">
                  <c:v>-2.7872725240071055</c:v>
                </c:pt>
                <c:pt idx="97">
                  <c:v>-1.9246760510485932</c:v>
                </c:pt>
                <c:pt idx="98">
                  <c:v>-7.3044587879105199E-2</c:v>
                </c:pt>
                <c:pt idx="99">
                  <c:v>-0.43223072718500394</c:v>
                </c:pt>
                <c:pt idx="100">
                  <c:v>-1.4974567742974623</c:v>
                </c:pt>
                <c:pt idx="101">
                  <c:v>0.63514111158846576</c:v>
                </c:pt>
                <c:pt idx="102">
                  <c:v>-1.2951642021016447</c:v>
                </c:pt>
                <c:pt idx="103">
                  <c:v>-1.6015037920005473</c:v>
                </c:pt>
                <c:pt idx="104">
                  <c:v>-3.0764057867767178</c:v>
                </c:pt>
                <c:pt idx="105">
                  <c:v>-1.8541309887409263</c:v>
                </c:pt>
                <c:pt idx="106">
                  <c:v>-1.6720070311515043</c:v>
                </c:pt>
                <c:pt idx="107">
                  <c:v>0.90914514335077745</c:v>
                </c:pt>
                <c:pt idx="108">
                  <c:v>-2.3866823893855966</c:v>
                </c:pt>
                <c:pt idx="109">
                  <c:v>-1.3968646122918527</c:v>
                </c:pt>
                <c:pt idx="110">
                  <c:v>0.23402230626243939</c:v>
                </c:pt>
                <c:pt idx="111">
                  <c:v>-2.3287327436081564</c:v>
                </c:pt>
                <c:pt idx="112">
                  <c:v>0.18608811853578261</c:v>
                </c:pt>
                <c:pt idx="113">
                  <c:v>-2.3650925395786921</c:v>
                </c:pt>
                <c:pt idx="114">
                  <c:v>0.26007241644723189</c:v>
                </c:pt>
                <c:pt idx="115">
                  <c:v>-0.80956448056304731</c:v>
                </c:pt>
                <c:pt idx="116">
                  <c:v>-2.1169241714163767</c:v>
                </c:pt>
                <c:pt idx="117">
                  <c:v>-2.3803024590007924</c:v>
                </c:pt>
                <c:pt idx="118">
                  <c:v>-1.4357700997243632</c:v>
                </c:pt>
                <c:pt idx="119">
                  <c:v>0.34451600061571108</c:v>
                </c:pt>
                <c:pt idx="120">
                  <c:v>-1.8489666035244008</c:v>
                </c:pt>
                <c:pt idx="121">
                  <c:v>-0.49137838946272511</c:v>
                </c:pt>
                <c:pt idx="122">
                  <c:v>-1.3427510319527982</c:v>
                </c:pt>
                <c:pt idx="123">
                  <c:v>-0.99625772808113466</c:v>
                </c:pt>
                <c:pt idx="124">
                  <c:v>-0.23106947307467451</c:v>
                </c:pt>
                <c:pt idx="125">
                  <c:v>3.6460388262515395</c:v>
                </c:pt>
                <c:pt idx="126">
                  <c:v>-1.5749409319791194</c:v>
                </c:pt>
                <c:pt idx="127">
                  <c:v>-1.6128148925176611</c:v>
                </c:pt>
                <c:pt idx="128">
                  <c:v>-2.1670914115599231</c:v>
                </c:pt>
                <c:pt idx="129">
                  <c:v>-1.9291905166029626</c:v>
                </c:pt>
                <c:pt idx="130">
                  <c:v>-0.18403107719526118</c:v>
                </c:pt>
                <c:pt idx="131">
                  <c:v>7.09023972368127E-2</c:v>
                </c:pt>
                <c:pt idx="132">
                  <c:v>-2.1884350623208215</c:v>
                </c:pt>
                <c:pt idx="133">
                  <c:v>0.84612596294056341</c:v>
                </c:pt>
                <c:pt idx="134">
                  <c:v>-3.4455512237121666</c:v>
                </c:pt>
                <c:pt idx="135">
                  <c:v>7.2793456167305877</c:v>
                </c:pt>
                <c:pt idx="136">
                  <c:v>8.2759148030497833</c:v>
                </c:pt>
                <c:pt idx="137">
                  <c:v>10.09509080585268</c:v>
                </c:pt>
                <c:pt idx="138">
                  <c:v>7.8692890015010333</c:v>
                </c:pt>
                <c:pt idx="139">
                  <c:v>8.9532596633200381</c:v>
                </c:pt>
                <c:pt idx="140">
                  <c:v>3.7878456728657262</c:v>
                </c:pt>
                <c:pt idx="141">
                  <c:v>-9.1188192387693837E-2</c:v>
                </c:pt>
                <c:pt idx="142">
                  <c:v>-2.0735216708283382</c:v>
                </c:pt>
                <c:pt idx="143">
                  <c:v>-5.8814072248896485</c:v>
                </c:pt>
                <c:pt idx="144">
                  <c:v>-6.9299730645854742</c:v>
                </c:pt>
                <c:pt idx="145">
                  <c:v>-7.9614688054355964</c:v>
                </c:pt>
              </c:numCache>
            </c:numRef>
          </c:val>
          <c:smooth val="0"/>
          <c:extLst>
            <c:ext xmlns:c16="http://schemas.microsoft.com/office/drawing/2014/chart" uri="{C3380CC4-5D6E-409C-BE32-E72D297353CC}">
              <c16:uniqueId val="{00000000-094E-47F6-B1CB-639B357C6538}"/>
            </c:ext>
          </c:extLst>
        </c:ser>
        <c:ser>
          <c:idx val="0"/>
          <c:order val="1"/>
          <c:tx>
            <c:v>Vienna</c:v>
          </c:tx>
          <c:marker>
            <c:symbol val="none"/>
          </c:marker>
          <c:cat>
            <c:numRef>
              <c:f>Data!$A$8:$A$199</c:f>
              <c:numCache>
                <c:formatCode>mmm/yyyy</c:formatCode>
                <c:ptCount val="192"/>
                <c:pt idx="0">
                  <c:v>32509</c:v>
                </c:pt>
                <c:pt idx="1">
                  <c:v>32599</c:v>
                </c:pt>
                <c:pt idx="2">
                  <c:v>32690</c:v>
                </c:pt>
                <c:pt idx="3">
                  <c:v>32782</c:v>
                </c:pt>
                <c:pt idx="4">
                  <c:v>32874</c:v>
                </c:pt>
                <c:pt idx="5">
                  <c:v>32964</c:v>
                </c:pt>
                <c:pt idx="6">
                  <c:v>33055</c:v>
                </c:pt>
                <c:pt idx="7">
                  <c:v>33147</c:v>
                </c:pt>
                <c:pt idx="8">
                  <c:v>33239</c:v>
                </c:pt>
                <c:pt idx="9">
                  <c:v>33329</c:v>
                </c:pt>
                <c:pt idx="10">
                  <c:v>33420</c:v>
                </c:pt>
                <c:pt idx="11">
                  <c:v>33512</c:v>
                </c:pt>
                <c:pt idx="12">
                  <c:v>33604</c:v>
                </c:pt>
                <c:pt idx="13">
                  <c:v>33695</c:v>
                </c:pt>
                <c:pt idx="14">
                  <c:v>33786</c:v>
                </c:pt>
                <c:pt idx="15">
                  <c:v>33878</c:v>
                </c:pt>
                <c:pt idx="16">
                  <c:v>33970</c:v>
                </c:pt>
                <c:pt idx="17">
                  <c:v>34060</c:v>
                </c:pt>
                <c:pt idx="18">
                  <c:v>34151</c:v>
                </c:pt>
                <c:pt idx="19">
                  <c:v>34243</c:v>
                </c:pt>
                <c:pt idx="20">
                  <c:v>34335</c:v>
                </c:pt>
                <c:pt idx="21">
                  <c:v>34425</c:v>
                </c:pt>
                <c:pt idx="22">
                  <c:v>34516</c:v>
                </c:pt>
                <c:pt idx="23">
                  <c:v>34608</c:v>
                </c:pt>
                <c:pt idx="24">
                  <c:v>34700</c:v>
                </c:pt>
                <c:pt idx="25">
                  <c:v>34790</c:v>
                </c:pt>
                <c:pt idx="26">
                  <c:v>34881</c:v>
                </c:pt>
                <c:pt idx="27">
                  <c:v>34973</c:v>
                </c:pt>
                <c:pt idx="28">
                  <c:v>35065</c:v>
                </c:pt>
                <c:pt idx="29">
                  <c:v>35156</c:v>
                </c:pt>
                <c:pt idx="30">
                  <c:v>35247</c:v>
                </c:pt>
                <c:pt idx="31">
                  <c:v>35339</c:v>
                </c:pt>
                <c:pt idx="32">
                  <c:v>35431</c:v>
                </c:pt>
                <c:pt idx="33">
                  <c:v>35521</c:v>
                </c:pt>
                <c:pt idx="34">
                  <c:v>35612</c:v>
                </c:pt>
                <c:pt idx="35">
                  <c:v>35704</c:v>
                </c:pt>
                <c:pt idx="36">
                  <c:v>35796</c:v>
                </c:pt>
                <c:pt idx="37">
                  <c:v>35886</c:v>
                </c:pt>
                <c:pt idx="38">
                  <c:v>35977</c:v>
                </c:pt>
                <c:pt idx="39">
                  <c:v>36069</c:v>
                </c:pt>
                <c:pt idx="40">
                  <c:v>36161</c:v>
                </c:pt>
                <c:pt idx="41">
                  <c:v>36251</c:v>
                </c:pt>
                <c:pt idx="42">
                  <c:v>36342</c:v>
                </c:pt>
                <c:pt idx="43">
                  <c:v>36434</c:v>
                </c:pt>
                <c:pt idx="44">
                  <c:v>36526</c:v>
                </c:pt>
                <c:pt idx="45">
                  <c:v>36617</c:v>
                </c:pt>
                <c:pt idx="46">
                  <c:v>36708</c:v>
                </c:pt>
                <c:pt idx="47">
                  <c:v>36800</c:v>
                </c:pt>
                <c:pt idx="48">
                  <c:v>36892</c:v>
                </c:pt>
                <c:pt idx="49">
                  <c:v>36982</c:v>
                </c:pt>
                <c:pt idx="50">
                  <c:v>37073</c:v>
                </c:pt>
                <c:pt idx="51">
                  <c:v>37165</c:v>
                </c:pt>
                <c:pt idx="52">
                  <c:v>37257</c:v>
                </c:pt>
                <c:pt idx="53">
                  <c:v>37347</c:v>
                </c:pt>
                <c:pt idx="54">
                  <c:v>37438</c:v>
                </c:pt>
                <c:pt idx="55">
                  <c:v>37530</c:v>
                </c:pt>
                <c:pt idx="56">
                  <c:v>37622</c:v>
                </c:pt>
                <c:pt idx="57">
                  <c:v>37712</c:v>
                </c:pt>
                <c:pt idx="58">
                  <c:v>37803</c:v>
                </c:pt>
                <c:pt idx="59">
                  <c:v>37895</c:v>
                </c:pt>
                <c:pt idx="60">
                  <c:v>37987</c:v>
                </c:pt>
                <c:pt idx="61">
                  <c:v>38078</c:v>
                </c:pt>
                <c:pt idx="62">
                  <c:v>38169</c:v>
                </c:pt>
                <c:pt idx="63">
                  <c:v>38261</c:v>
                </c:pt>
                <c:pt idx="64">
                  <c:v>38353</c:v>
                </c:pt>
                <c:pt idx="65">
                  <c:v>38443</c:v>
                </c:pt>
                <c:pt idx="66">
                  <c:v>38534</c:v>
                </c:pt>
                <c:pt idx="67">
                  <c:v>38626</c:v>
                </c:pt>
                <c:pt idx="68">
                  <c:v>38718</c:v>
                </c:pt>
                <c:pt idx="69">
                  <c:v>38808</c:v>
                </c:pt>
                <c:pt idx="70">
                  <c:v>38899</c:v>
                </c:pt>
                <c:pt idx="71">
                  <c:v>38991</c:v>
                </c:pt>
                <c:pt idx="72">
                  <c:v>39083</c:v>
                </c:pt>
                <c:pt idx="73">
                  <c:v>39173</c:v>
                </c:pt>
                <c:pt idx="74">
                  <c:v>39264</c:v>
                </c:pt>
                <c:pt idx="75">
                  <c:v>39356</c:v>
                </c:pt>
                <c:pt idx="76">
                  <c:v>39448</c:v>
                </c:pt>
                <c:pt idx="77">
                  <c:v>39539</c:v>
                </c:pt>
                <c:pt idx="78">
                  <c:v>39630</c:v>
                </c:pt>
                <c:pt idx="79">
                  <c:v>39722</c:v>
                </c:pt>
                <c:pt idx="80">
                  <c:v>39814</c:v>
                </c:pt>
                <c:pt idx="81">
                  <c:v>39904</c:v>
                </c:pt>
                <c:pt idx="82">
                  <c:v>39995</c:v>
                </c:pt>
                <c:pt idx="83">
                  <c:v>40087</c:v>
                </c:pt>
                <c:pt idx="84">
                  <c:v>40179</c:v>
                </c:pt>
                <c:pt idx="85">
                  <c:v>40269</c:v>
                </c:pt>
                <c:pt idx="86">
                  <c:v>40360</c:v>
                </c:pt>
                <c:pt idx="87">
                  <c:v>40452</c:v>
                </c:pt>
                <c:pt idx="88">
                  <c:v>40544</c:v>
                </c:pt>
                <c:pt idx="89">
                  <c:v>40634</c:v>
                </c:pt>
                <c:pt idx="90">
                  <c:v>40725</c:v>
                </c:pt>
                <c:pt idx="91">
                  <c:v>40817</c:v>
                </c:pt>
                <c:pt idx="92">
                  <c:v>40909</c:v>
                </c:pt>
                <c:pt idx="93">
                  <c:v>41000</c:v>
                </c:pt>
                <c:pt idx="94">
                  <c:v>41091</c:v>
                </c:pt>
                <c:pt idx="95">
                  <c:v>41183</c:v>
                </c:pt>
                <c:pt idx="96">
                  <c:v>41275</c:v>
                </c:pt>
                <c:pt idx="97">
                  <c:v>41365</c:v>
                </c:pt>
                <c:pt idx="98">
                  <c:v>41456</c:v>
                </c:pt>
                <c:pt idx="99">
                  <c:v>41548</c:v>
                </c:pt>
                <c:pt idx="100">
                  <c:v>41640</c:v>
                </c:pt>
                <c:pt idx="101">
                  <c:v>41730</c:v>
                </c:pt>
                <c:pt idx="102">
                  <c:v>41821</c:v>
                </c:pt>
                <c:pt idx="103">
                  <c:v>41913</c:v>
                </c:pt>
                <c:pt idx="104">
                  <c:v>42005</c:v>
                </c:pt>
                <c:pt idx="105">
                  <c:v>42095</c:v>
                </c:pt>
                <c:pt idx="106">
                  <c:v>42186</c:v>
                </c:pt>
                <c:pt idx="107">
                  <c:v>42278</c:v>
                </c:pt>
                <c:pt idx="108">
                  <c:v>42370</c:v>
                </c:pt>
                <c:pt idx="109">
                  <c:v>42461</c:v>
                </c:pt>
                <c:pt idx="110">
                  <c:v>42552</c:v>
                </c:pt>
                <c:pt idx="111">
                  <c:v>42644</c:v>
                </c:pt>
                <c:pt idx="112">
                  <c:v>42736</c:v>
                </c:pt>
                <c:pt idx="113">
                  <c:v>42826</c:v>
                </c:pt>
                <c:pt idx="114">
                  <c:v>42917</c:v>
                </c:pt>
                <c:pt idx="115">
                  <c:v>43009</c:v>
                </c:pt>
                <c:pt idx="116">
                  <c:v>43101</c:v>
                </c:pt>
                <c:pt idx="117">
                  <c:v>43191</c:v>
                </c:pt>
                <c:pt idx="118">
                  <c:v>43282</c:v>
                </c:pt>
                <c:pt idx="119">
                  <c:v>43374</c:v>
                </c:pt>
                <c:pt idx="120">
                  <c:v>43466</c:v>
                </c:pt>
                <c:pt idx="121">
                  <c:v>43556</c:v>
                </c:pt>
                <c:pt idx="122">
                  <c:v>43647</c:v>
                </c:pt>
                <c:pt idx="123">
                  <c:v>43739</c:v>
                </c:pt>
                <c:pt idx="124">
                  <c:v>43831</c:v>
                </c:pt>
                <c:pt idx="125">
                  <c:v>43922</c:v>
                </c:pt>
                <c:pt idx="126">
                  <c:v>44013</c:v>
                </c:pt>
                <c:pt idx="127">
                  <c:v>44105</c:v>
                </c:pt>
                <c:pt idx="128">
                  <c:v>44197</c:v>
                </c:pt>
                <c:pt idx="129">
                  <c:v>44287</c:v>
                </c:pt>
                <c:pt idx="130">
                  <c:v>44378</c:v>
                </c:pt>
                <c:pt idx="131">
                  <c:v>44470</c:v>
                </c:pt>
                <c:pt idx="132">
                  <c:v>44562</c:v>
                </c:pt>
                <c:pt idx="133">
                  <c:v>44652</c:v>
                </c:pt>
                <c:pt idx="134">
                  <c:v>44743</c:v>
                </c:pt>
                <c:pt idx="135">
                  <c:v>44835</c:v>
                </c:pt>
                <c:pt idx="136">
                  <c:v>44927</c:v>
                </c:pt>
                <c:pt idx="137">
                  <c:v>45017</c:v>
                </c:pt>
                <c:pt idx="138">
                  <c:v>45108</c:v>
                </c:pt>
                <c:pt idx="139">
                  <c:v>45200</c:v>
                </c:pt>
                <c:pt idx="140">
                  <c:v>45292</c:v>
                </c:pt>
                <c:pt idx="141">
                  <c:v>45383</c:v>
                </c:pt>
                <c:pt idx="142">
                  <c:v>45474</c:v>
                </c:pt>
                <c:pt idx="143">
                  <c:v>45566</c:v>
                </c:pt>
                <c:pt idx="144">
                  <c:v>45658</c:v>
                </c:pt>
                <c:pt idx="145">
                  <c:v>45748</c:v>
                </c:pt>
              </c:numCache>
            </c:numRef>
          </c:cat>
          <c:val>
            <c:numRef>
              <c:f>Data!$O$8:$O$199</c:f>
              <c:numCache>
                <c:formatCode>#,##0.0</c:formatCode>
                <c:ptCount val="192"/>
                <c:pt idx="0">
                  <c:v>-7.1895946906610471</c:v>
                </c:pt>
                <c:pt idx="1">
                  <c:v>-5.2286819378845211</c:v>
                </c:pt>
                <c:pt idx="2">
                  <c:v>-5.1125444266726996</c:v>
                </c:pt>
                <c:pt idx="3">
                  <c:v>-2.1338884558775586</c:v>
                </c:pt>
                <c:pt idx="4">
                  <c:v>3.6957340770271498</c:v>
                </c:pt>
                <c:pt idx="5">
                  <c:v>5.8205824259276486</c:v>
                </c:pt>
                <c:pt idx="6">
                  <c:v>5.8800604199465472</c:v>
                </c:pt>
                <c:pt idx="7">
                  <c:v>6.1183743854184751</c:v>
                </c:pt>
                <c:pt idx="8">
                  <c:v>4.1000164708925935</c:v>
                </c:pt>
                <c:pt idx="9">
                  <c:v>3.0406141265942335</c:v>
                </c:pt>
                <c:pt idx="10">
                  <c:v>4.2074806113202596</c:v>
                </c:pt>
                <c:pt idx="11">
                  <c:v>4.1809703629438228</c:v>
                </c:pt>
                <c:pt idx="12">
                  <c:v>3.4443573303233439</c:v>
                </c:pt>
                <c:pt idx="13">
                  <c:v>5.2749160344375712</c:v>
                </c:pt>
                <c:pt idx="14">
                  <c:v>6.6212155514064976</c:v>
                </c:pt>
                <c:pt idx="15">
                  <c:v>3.329587321609083</c:v>
                </c:pt>
                <c:pt idx="16">
                  <c:v>-0.48577376086893886</c:v>
                </c:pt>
                <c:pt idx="17">
                  <c:v>-1.2469227052222223</c:v>
                </c:pt>
                <c:pt idx="18">
                  <c:v>-4.4268419980070028</c:v>
                </c:pt>
                <c:pt idx="19">
                  <c:v>-7.7507553851691249</c:v>
                </c:pt>
                <c:pt idx="20">
                  <c:v>-7.6616866359251476</c:v>
                </c:pt>
                <c:pt idx="21">
                  <c:v>-1.547884513067584</c:v>
                </c:pt>
                <c:pt idx="22">
                  <c:v>1.2150034416913633</c:v>
                </c:pt>
                <c:pt idx="23">
                  <c:v>4.7798928368310758</c:v>
                </c:pt>
                <c:pt idx="24">
                  <c:v>5.2921329754021507</c:v>
                </c:pt>
                <c:pt idx="25">
                  <c:v>2.9241177555269453</c:v>
                </c:pt>
                <c:pt idx="26">
                  <c:v>1.9408009555350056</c:v>
                </c:pt>
                <c:pt idx="27">
                  <c:v>3.144769836719645E-2</c:v>
                </c:pt>
                <c:pt idx="28">
                  <c:v>-2.2991016118314045</c:v>
                </c:pt>
                <c:pt idx="29">
                  <c:v>-1.8754856514986655</c:v>
                </c:pt>
                <c:pt idx="30">
                  <c:v>-0.10746470899093763</c:v>
                </c:pt>
                <c:pt idx="31">
                  <c:v>-0.39985160020675503</c:v>
                </c:pt>
                <c:pt idx="32">
                  <c:v>-0.99139689709931156</c:v>
                </c:pt>
                <c:pt idx="33">
                  <c:v>0.16118377925433167</c:v>
                </c:pt>
                <c:pt idx="34">
                  <c:v>0.34226199261324008</c:v>
                </c:pt>
                <c:pt idx="35">
                  <c:v>1.0770946061479385</c:v>
                </c:pt>
                <c:pt idx="36">
                  <c:v>-1.2599107054062226</c:v>
                </c:pt>
                <c:pt idx="37">
                  <c:v>-2.8861993290558394</c:v>
                </c:pt>
                <c:pt idx="38">
                  <c:v>-5.6708341351933385</c:v>
                </c:pt>
                <c:pt idx="39">
                  <c:v>-8.6868333331692842</c:v>
                </c:pt>
                <c:pt idx="40">
                  <c:v>-14.521431926121227</c:v>
                </c:pt>
                <c:pt idx="41">
                  <c:v>-13.723152969929046</c:v>
                </c:pt>
                <c:pt idx="42">
                  <c:v>-8.212148189658464</c:v>
                </c:pt>
                <c:pt idx="43">
                  <c:v>-4.2788518246475276</c:v>
                </c:pt>
                <c:pt idx="44">
                  <c:v>-5.3767845059363557</c:v>
                </c:pt>
                <c:pt idx="45">
                  <c:v>-6.123631235415699</c:v>
                </c:pt>
                <c:pt idx="46">
                  <c:v>-4.5483815023226839</c:v>
                </c:pt>
                <c:pt idx="47">
                  <c:v>-3.2957891215078323</c:v>
                </c:pt>
                <c:pt idx="48">
                  <c:v>-8.7759716263378681E-2</c:v>
                </c:pt>
                <c:pt idx="49">
                  <c:v>0.16974842813195098</c:v>
                </c:pt>
                <c:pt idx="50">
                  <c:v>-0.34884295508152008</c:v>
                </c:pt>
                <c:pt idx="51">
                  <c:v>-2.3192964508869682</c:v>
                </c:pt>
                <c:pt idx="52">
                  <c:v>-1.6319976797645453E-2</c:v>
                </c:pt>
                <c:pt idx="53">
                  <c:v>0.70009312217127817</c:v>
                </c:pt>
                <c:pt idx="54">
                  <c:v>1.2275692196132885E-2</c:v>
                </c:pt>
                <c:pt idx="55">
                  <c:v>6.0267722124436895</c:v>
                </c:pt>
                <c:pt idx="56">
                  <c:v>2.0468154074337068</c:v>
                </c:pt>
                <c:pt idx="57">
                  <c:v>-1.0401065786477011</c:v>
                </c:pt>
                <c:pt idx="58">
                  <c:v>-0.16697810172177835</c:v>
                </c:pt>
                <c:pt idx="59">
                  <c:v>0.2689904930349577</c:v>
                </c:pt>
                <c:pt idx="60">
                  <c:v>0.66002364477452014</c:v>
                </c:pt>
                <c:pt idx="61">
                  <c:v>2.1907932680290201</c:v>
                </c:pt>
                <c:pt idx="62">
                  <c:v>0.90427529459538925</c:v>
                </c:pt>
                <c:pt idx="63">
                  <c:v>1.3035715769667686</c:v>
                </c:pt>
                <c:pt idx="64">
                  <c:v>-0.83974554684430092</c:v>
                </c:pt>
                <c:pt idx="65">
                  <c:v>-2.6285881431706173</c:v>
                </c:pt>
                <c:pt idx="66">
                  <c:v>-3.4102952989330126</c:v>
                </c:pt>
                <c:pt idx="67">
                  <c:v>-2.1178273248138728</c:v>
                </c:pt>
                <c:pt idx="68">
                  <c:v>-2.9255590747094273</c:v>
                </c:pt>
                <c:pt idx="69">
                  <c:v>-0.10719110116460269</c:v>
                </c:pt>
                <c:pt idx="70">
                  <c:v>-0.49244416565856003</c:v>
                </c:pt>
                <c:pt idx="71">
                  <c:v>0.85216753155288483</c:v>
                </c:pt>
                <c:pt idx="72">
                  <c:v>3.7090986370380699</c:v>
                </c:pt>
                <c:pt idx="73">
                  <c:v>5.5990494413983738</c:v>
                </c:pt>
                <c:pt idx="74">
                  <c:v>7.4190314544854239</c:v>
                </c:pt>
                <c:pt idx="75">
                  <c:v>11.989345164888656</c:v>
                </c:pt>
                <c:pt idx="76">
                  <c:v>9.51198369476068</c:v>
                </c:pt>
                <c:pt idx="77">
                  <c:v>11.905611887639948</c:v>
                </c:pt>
                <c:pt idx="78">
                  <c:v>14.797115723038798</c:v>
                </c:pt>
                <c:pt idx="79">
                  <c:v>17.246480344453147</c:v>
                </c:pt>
                <c:pt idx="80">
                  <c:v>6.3192627041881675</c:v>
                </c:pt>
                <c:pt idx="81">
                  <c:v>0.38965146350801683</c:v>
                </c:pt>
                <c:pt idx="82">
                  <c:v>-0.74164370284804637</c:v>
                </c:pt>
                <c:pt idx="83">
                  <c:v>-1.1793721680210933</c:v>
                </c:pt>
                <c:pt idx="84">
                  <c:v>-3.6544468814500326</c:v>
                </c:pt>
                <c:pt idx="85">
                  <c:v>-5.1454920505154957</c:v>
                </c:pt>
                <c:pt idx="86">
                  <c:v>-4.7149929900333287</c:v>
                </c:pt>
                <c:pt idx="87">
                  <c:v>-4.9234522926204498</c:v>
                </c:pt>
                <c:pt idx="88">
                  <c:v>-5.2254935001346432</c:v>
                </c:pt>
                <c:pt idx="89">
                  <c:v>-1.4468778860057525</c:v>
                </c:pt>
                <c:pt idx="90">
                  <c:v>-0.78995172716096629</c:v>
                </c:pt>
                <c:pt idx="91">
                  <c:v>-7.571574218528139E-2</c:v>
                </c:pt>
                <c:pt idx="92">
                  <c:v>-1.0889425779970381</c:v>
                </c:pt>
                <c:pt idx="93">
                  <c:v>-2.2275211438331319</c:v>
                </c:pt>
                <c:pt idx="94">
                  <c:v>-1.7058008506622653</c:v>
                </c:pt>
                <c:pt idx="95">
                  <c:v>-0.33215523123215002</c:v>
                </c:pt>
                <c:pt idx="96">
                  <c:v>-1.8547762918310626</c:v>
                </c:pt>
                <c:pt idx="97">
                  <c:v>-1.2891091634006724</c:v>
                </c:pt>
                <c:pt idx="98">
                  <c:v>-0.19057348566193696</c:v>
                </c:pt>
                <c:pt idx="99">
                  <c:v>-0.57236730060563279</c:v>
                </c:pt>
                <c:pt idx="100">
                  <c:v>-1.0360468954560516</c:v>
                </c:pt>
                <c:pt idx="101">
                  <c:v>0.88431967404776668</c:v>
                </c:pt>
                <c:pt idx="102">
                  <c:v>-1.2229566657459161</c:v>
                </c:pt>
                <c:pt idx="103">
                  <c:v>-2.356079259398455</c:v>
                </c:pt>
                <c:pt idx="104">
                  <c:v>-2.1512889873924079</c:v>
                </c:pt>
                <c:pt idx="105">
                  <c:v>-1.7996170437024588</c:v>
                </c:pt>
                <c:pt idx="106">
                  <c:v>-0.82840801821349619</c:v>
                </c:pt>
                <c:pt idx="107">
                  <c:v>1.5566970195578866</c:v>
                </c:pt>
                <c:pt idx="108">
                  <c:v>-1.5739489356610468</c:v>
                </c:pt>
                <c:pt idx="109">
                  <c:v>-0.86306566556282727</c:v>
                </c:pt>
                <c:pt idx="110">
                  <c:v>0.63349708756476997</c:v>
                </c:pt>
                <c:pt idx="111">
                  <c:v>-2.6466241273573079</c:v>
                </c:pt>
                <c:pt idx="112">
                  <c:v>-0.55079184911150858</c:v>
                </c:pt>
                <c:pt idx="113">
                  <c:v>-2.2366469692970492</c:v>
                </c:pt>
                <c:pt idx="114">
                  <c:v>-0.47190336200923066</c:v>
                </c:pt>
                <c:pt idx="115">
                  <c:v>-0.71075678940081022</c:v>
                </c:pt>
                <c:pt idx="116">
                  <c:v>-1.7147795295551653</c:v>
                </c:pt>
                <c:pt idx="117">
                  <c:v>-2.0495500035517478</c:v>
                </c:pt>
                <c:pt idx="118">
                  <c:v>-1.3549926079001355</c:v>
                </c:pt>
                <c:pt idx="119">
                  <c:v>-0.4497345129105918</c:v>
                </c:pt>
                <c:pt idx="120">
                  <c:v>-3.2756627614967386</c:v>
                </c:pt>
                <c:pt idx="121">
                  <c:v>-2.7662874750988005</c:v>
                </c:pt>
                <c:pt idx="122">
                  <c:v>-3.3283449962592502</c:v>
                </c:pt>
                <c:pt idx="123">
                  <c:v>-4.246949459903214</c:v>
                </c:pt>
                <c:pt idx="124">
                  <c:v>-1.7167151034113854</c:v>
                </c:pt>
                <c:pt idx="125">
                  <c:v>3.6448515199627285</c:v>
                </c:pt>
                <c:pt idx="126">
                  <c:v>-2.4436834395922564</c:v>
                </c:pt>
                <c:pt idx="127">
                  <c:v>-4.3414931996778412</c:v>
                </c:pt>
                <c:pt idx="128">
                  <c:v>-0.48635157226146258</c:v>
                </c:pt>
                <c:pt idx="129">
                  <c:v>-1.5016417853973083</c:v>
                </c:pt>
                <c:pt idx="130">
                  <c:v>-5.2854745864562638</c:v>
                </c:pt>
                <c:pt idx="131">
                  <c:v>-2.9200292378803203</c:v>
                </c:pt>
                <c:pt idx="132">
                  <c:v>-3.0568704885600968</c:v>
                </c:pt>
                <c:pt idx="133">
                  <c:v>2.9915936470643212</c:v>
                </c:pt>
                <c:pt idx="134">
                  <c:v>1.1177339888279245</c:v>
                </c:pt>
                <c:pt idx="135">
                  <c:v>6.2066536956320286</c:v>
                </c:pt>
                <c:pt idx="136">
                  <c:v>12.902630713458787</c:v>
                </c:pt>
                <c:pt idx="137">
                  <c:v>13.32785977968296</c:v>
                </c:pt>
                <c:pt idx="138">
                  <c:v>10.506156307555228</c:v>
                </c:pt>
                <c:pt idx="139">
                  <c:v>9.3708915974012594</c:v>
                </c:pt>
                <c:pt idx="140">
                  <c:v>4.7354902004594601</c:v>
                </c:pt>
                <c:pt idx="141">
                  <c:v>1.3171165215801333</c:v>
                </c:pt>
                <c:pt idx="142">
                  <c:v>-1.7426118467772125</c:v>
                </c:pt>
                <c:pt idx="143">
                  <c:v>-5.918619381413075</c:v>
                </c:pt>
                <c:pt idx="144">
                  <c:v>-9.0906182794574555</c:v>
                </c:pt>
                <c:pt idx="145">
                  <c:v>-10.234440742894618</c:v>
                </c:pt>
              </c:numCache>
            </c:numRef>
          </c:val>
          <c:smooth val="0"/>
          <c:extLst>
            <c:ext xmlns:c16="http://schemas.microsoft.com/office/drawing/2014/chart" uri="{C3380CC4-5D6E-409C-BE32-E72D297353CC}">
              <c16:uniqueId val="{00000001-094E-47F6-B1CB-639B357C6538}"/>
            </c:ext>
          </c:extLst>
        </c:ser>
        <c:dLbls>
          <c:showLegendKey val="0"/>
          <c:showVal val="0"/>
          <c:showCatName val="0"/>
          <c:showSerName val="0"/>
          <c:showPercent val="0"/>
          <c:showBubbleSize val="0"/>
        </c:dLbls>
        <c:smooth val="0"/>
        <c:axId val="644344832"/>
        <c:axId val="644879104"/>
      </c:lineChart>
      <c:dateAx>
        <c:axId val="644344832"/>
        <c:scaling>
          <c:orientation val="minMax"/>
        </c:scaling>
        <c:delete val="0"/>
        <c:axPos val="b"/>
        <c:majorGridlines>
          <c:spPr>
            <a:ln w="12700">
              <a:solidFill>
                <a:srgbClr val="FFFFFF"/>
              </a:solidFill>
              <a:prstDash val="solid"/>
            </a:ln>
          </c:spPr>
        </c:majorGridlines>
        <c:numFmt formatCode="yyyy" sourceLinked="0"/>
        <c:majorTickMark val="none"/>
        <c:minorTickMark val="none"/>
        <c:tickLblPos val="low"/>
        <c:spPr>
          <a:ln w="9525">
            <a:noFill/>
          </a:ln>
        </c:spPr>
        <c:txPr>
          <a:bodyPr rot="0" vert="horz"/>
          <a:lstStyle/>
          <a:p>
            <a:pPr>
              <a:defRPr sz="1000" b="0" i="0" u="none" strike="noStrike" baseline="0">
                <a:solidFill>
                  <a:srgbClr val="000000"/>
                </a:solidFill>
                <a:latin typeface="Arial"/>
                <a:ea typeface="Arial"/>
                <a:cs typeface="Arial"/>
              </a:defRPr>
            </a:pPr>
            <a:endParaRPr lang="de-DE"/>
          </a:p>
        </c:txPr>
        <c:crossAx val="644879104"/>
        <c:crosses val="autoZero"/>
        <c:auto val="0"/>
        <c:lblOffset val="100"/>
        <c:baseTimeUnit val="months"/>
        <c:majorUnit val="10"/>
        <c:majorTimeUnit val="years"/>
        <c:minorUnit val="20"/>
      </c:dateAx>
      <c:valAx>
        <c:axId val="644879104"/>
        <c:scaling>
          <c:orientation val="minMax"/>
          <c:max val="80"/>
          <c:min val="-60"/>
        </c:scaling>
        <c:delete val="0"/>
        <c:axPos val="l"/>
        <c:majorGridlines>
          <c:spPr>
            <a:ln w="12700">
              <a:solidFill>
                <a:srgbClr val="FFFFFF"/>
              </a:solidFill>
              <a:prstDash val="solid"/>
            </a:ln>
          </c:spPr>
        </c:majorGridlines>
        <c:numFmt formatCode="#,##0" sourceLinked="0"/>
        <c:majorTickMark val="none"/>
        <c:minorTickMark val="none"/>
        <c:tickLblPos val="nextTo"/>
        <c:spPr>
          <a:ln w="12700">
            <a:solidFill>
              <a:srgbClr val="FFFFFF"/>
            </a:solidFill>
            <a:prstDash val="solid"/>
          </a:ln>
        </c:spPr>
        <c:txPr>
          <a:bodyPr rot="0" vert="horz"/>
          <a:lstStyle/>
          <a:p>
            <a:pPr>
              <a:defRPr sz="900" b="0" i="0" u="none" strike="noStrike" baseline="0">
                <a:solidFill>
                  <a:srgbClr val="000000"/>
                </a:solidFill>
                <a:latin typeface="Arial"/>
                <a:ea typeface="Arial"/>
                <a:cs typeface="Arial"/>
              </a:defRPr>
            </a:pPr>
            <a:endParaRPr lang="de-DE"/>
          </a:p>
        </c:txPr>
        <c:crossAx val="644344832"/>
        <c:crossesAt val="1"/>
        <c:crossBetween val="midCat"/>
      </c:valAx>
      <c:spPr>
        <a:solidFill>
          <a:srgbClr val="BFD2FA"/>
        </a:solidFill>
        <a:ln w="25400">
          <a:noFill/>
        </a:ln>
      </c:spPr>
    </c:plotArea>
    <c:legend>
      <c:legendPos val="b"/>
      <c:layout>
        <c:manualLayout>
          <c:xMode val="edge"/>
          <c:yMode val="edge"/>
          <c:x val="0.16561355220470339"/>
          <c:y val="0.84553027379697676"/>
          <c:w val="0.69327087427246881"/>
          <c:h val="6.9820932466572505E-2"/>
        </c:manualLayout>
      </c:layout>
      <c:overlay val="0"/>
    </c:legend>
    <c:plotVisOnly val="1"/>
    <c:dispBlanksAs val="gap"/>
    <c:showDLblsOverMax val="0"/>
  </c:chart>
  <c:spPr>
    <a:solidFill>
      <a:srgbClr val="FFFFFF"/>
    </a:solidFill>
    <a:ln w="9525">
      <a:noFill/>
    </a:ln>
  </c:spPr>
  <c:txPr>
    <a:bodyPr/>
    <a:lstStyle/>
    <a:p>
      <a:pPr>
        <a:defRPr sz="800" b="0" i="0" u="none" strike="noStrike" baseline="0">
          <a:solidFill>
            <a:srgbClr val="000000"/>
          </a:solidFill>
          <a:latin typeface="Arial"/>
          <a:ea typeface="Arial"/>
          <a:cs typeface="Arial"/>
        </a:defRPr>
      </a:pPr>
      <a:endParaRPr lang="de-DE"/>
    </a:p>
  </c:txPr>
  <c:printSettings>
    <c:headerFooter alignWithMargins="0"/>
    <c:pageMargins b="0.984251969" l="0.78740157499999996" r="0.78740157499999996" t="0.984251969" header="0.4921259845" footer="0.4921259845"/>
    <c:pageSetup paperSize="9" orientation="landscape"/>
  </c:printSettings>
  <c:userShapes r:id="rId1"/>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e-DE"/>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3587606183498849"/>
          <c:y val="0.27914115427715658"/>
          <c:w val="0.75956549103029891"/>
          <c:h val="0.46092466009609223"/>
        </c:manualLayout>
      </c:layout>
      <c:lineChart>
        <c:grouping val="standard"/>
        <c:varyColors val="0"/>
        <c:ser>
          <c:idx val="1"/>
          <c:order val="0"/>
          <c:tx>
            <c:v>Austria</c:v>
          </c:tx>
          <c:marker>
            <c:symbol val="none"/>
          </c:marker>
          <c:cat>
            <c:numRef>
              <c:f>Data!$A$8:$A$199</c:f>
              <c:numCache>
                <c:formatCode>mmm/yyyy</c:formatCode>
                <c:ptCount val="192"/>
                <c:pt idx="0">
                  <c:v>32509</c:v>
                </c:pt>
                <c:pt idx="1">
                  <c:v>32599</c:v>
                </c:pt>
                <c:pt idx="2">
                  <c:v>32690</c:v>
                </c:pt>
                <c:pt idx="3">
                  <c:v>32782</c:v>
                </c:pt>
                <c:pt idx="4">
                  <c:v>32874</c:v>
                </c:pt>
                <c:pt idx="5">
                  <c:v>32964</c:v>
                </c:pt>
                <c:pt idx="6">
                  <c:v>33055</c:v>
                </c:pt>
                <c:pt idx="7">
                  <c:v>33147</c:v>
                </c:pt>
                <c:pt idx="8">
                  <c:v>33239</c:v>
                </c:pt>
                <c:pt idx="9">
                  <c:v>33329</c:v>
                </c:pt>
                <c:pt idx="10">
                  <c:v>33420</c:v>
                </c:pt>
                <c:pt idx="11">
                  <c:v>33512</c:v>
                </c:pt>
                <c:pt idx="12">
                  <c:v>33604</c:v>
                </c:pt>
                <c:pt idx="13">
                  <c:v>33695</c:v>
                </c:pt>
                <c:pt idx="14">
                  <c:v>33786</c:v>
                </c:pt>
                <c:pt idx="15">
                  <c:v>33878</c:v>
                </c:pt>
                <c:pt idx="16">
                  <c:v>33970</c:v>
                </c:pt>
                <c:pt idx="17">
                  <c:v>34060</c:v>
                </c:pt>
                <c:pt idx="18">
                  <c:v>34151</c:v>
                </c:pt>
                <c:pt idx="19">
                  <c:v>34243</c:v>
                </c:pt>
                <c:pt idx="20">
                  <c:v>34335</c:v>
                </c:pt>
                <c:pt idx="21">
                  <c:v>34425</c:v>
                </c:pt>
                <c:pt idx="22">
                  <c:v>34516</c:v>
                </c:pt>
                <c:pt idx="23">
                  <c:v>34608</c:v>
                </c:pt>
                <c:pt idx="24">
                  <c:v>34700</c:v>
                </c:pt>
                <c:pt idx="25">
                  <c:v>34790</c:v>
                </c:pt>
                <c:pt idx="26">
                  <c:v>34881</c:v>
                </c:pt>
                <c:pt idx="27">
                  <c:v>34973</c:v>
                </c:pt>
                <c:pt idx="28">
                  <c:v>35065</c:v>
                </c:pt>
                <c:pt idx="29">
                  <c:v>35156</c:v>
                </c:pt>
                <c:pt idx="30">
                  <c:v>35247</c:v>
                </c:pt>
                <c:pt idx="31">
                  <c:v>35339</c:v>
                </c:pt>
                <c:pt idx="32">
                  <c:v>35431</c:v>
                </c:pt>
                <c:pt idx="33">
                  <c:v>35521</c:v>
                </c:pt>
                <c:pt idx="34">
                  <c:v>35612</c:v>
                </c:pt>
                <c:pt idx="35">
                  <c:v>35704</c:v>
                </c:pt>
                <c:pt idx="36">
                  <c:v>35796</c:v>
                </c:pt>
                <c:pt idx="37">
                  <c:v>35886</c:v>
                </c:pt>
                <c:pt idx="38">
                  <c:v>35977</c:v>
                </c:pt>
                <c:pt idx="39">
                  <c:v>36069</c:v>
                </c:pt>
                <c:pt idx="40">
                  <c:v>36161</c:v>
                </c:pt>
                <c:pt idx="41">
                  <c:v>36251</c:v>
                </c:pt>
                <c:pt idx="42">
                  <c:v>36342</c:v>
                </c:pt>
                <c:pt idx="43">
                  <c:v>36434</c:v>
                </c:pt>
                <c:pt idx="44">
                  <c:v>36526</c:v>
                </c:pt>
                <c:pt idx="45">
                  <c:v>36617</c:v>
                </c:pt>
                <c:pt idx="46">
                  <c:v>36708</c:v>
                </c:pt>
                <c:pt idx="47">
                  <c:v>36800</c:v>
                </c:pt>
                <c:pt idx="48">
                  <c:v>36892</c:v>
                </c:pt>
                <c:pt idx="49">
                  <c:v>36982</c:v>
                </c:pt>
                <c:pt idx="50">
                  <c:v>37073</c:v>
                </c:pt>
                <c:pt idx="51">
                  <c:v>37165</c:v>
                </c:pt>
                <c:pt idx="52">
                  <c:v>37257</c:v>
                </c:pt>
                <c:pt idx="53">
                  <c:v>37347</c:v>
                </c:pt>
                <c:pt idx="54">
                  <c:v>37438</c:v>
                </c:pt>
                <c:pt idx="55">
                  <c:v>37530</c:v>
                </c:pt>
                <c:pt idx="56">
                  <c:v>37622</c:v>
                </c:pt>
                <c:pt idx="57">
                  <c:v>37712</c:v>
                </c:pt>
                <c:pt idx="58">
                  <c:v>37803</c:v>
                </c:pt>
                <c:pt idx="59">
                  <c:v>37895</c:v>
                </c:pt>
                <c:pt idx="60">
                  <c:v>37987</c:v>
                </c:pt>
                <c:pt idx="61">
                  <c:v>38078</c:v>
                </c:pt>
                <c:pt idx="62">
                  <c:v>38169</c:v>
                </c:pt>
                <c:pt idx="63">
                  <c:v>38261</c:v>
                </c:pt>
                <c:pt idx="64">
                  <c:v>38353</c:v>
                </c:pt>
                <c:pt idx="65">
                  <c:v>38443</c:v>
                </c:pt>
                <c:pt idx="66">
                  <c:v>38534</c:v>
                </c:pt>
                <c:pt idx="67">
                  <c:v>38626</c:v>
                </c:pt>
                <c:pt idx="68">
                  <c:v>38718</c:v>
                </c:pt>
                <c:pt idx="69">
                  <c:v>38808</c:v>
                </c:pt>
                <c:pt idx="70">
                  <c:v>38899</c:v>
                </c:pt>
                <c:pt idx="71">
                  <c:v>38991</c:v>
                </c:pt>
                <c:pt idx="72">
                  <c:v>39083</c:v>
                </c:pt>
                <c:pt idx="73">
                  <c:v>39173</c:v>
                </c:pt>
                <c:pt idx="74">
                  <c:v>39264</c:v>
                </c:pt>
                <c:pt idx="75">
                  <c:v>39356</c:v>
                </c:pt>
                <c:pt idx="76">
                  <c:v>39448</c:v>
                </c:pt>
                <c:pt idx="77">
                  <c:v>39539</c:v>
                </c:pt>
                <c:pt idx="78">
                  <c:v>39630</c:v>
                </c:pt>
                <c:pt idx="79">
                  <c:v>39722</c:v>
                </c:pt>
                <c:pt idx="80">
                  <c:v>39814</c:v>
                </c:pt>
                <c:pt idx="81">
                  <c:v>39904</c:v>
                </c:pt>
                <c:pt idx="82">
                  <c:v>39995</c:v>
                </c:pt>
                <c:pt idx="83">
                  <c:v>40087</c:v>
                </c:pt>
                <c:pt idx="84">
                  <c:v>40179</c:v>
                </c:pt>
                <c:pt idx="85">
                  <c:v>40269</c:v>
                </c:pt>
                <c:pt idx="86">
                  <c:v>40360</c:v>
                </c:pt>
                <c:pt idx="87">
                  <c:v>40452</c:v>
                </c:pt>
                <c:pt idx="88">
                  <c:v>40544</c:v>
                </c:pt>
                <c:pt idx="89">
                  <c:v>40634</c:v>
                </c:pt>
                <c:pt idx="90">
                  <c:v>40725</c:v>
                </c:pt>
                <c:pt idx="91">
                  <c:v>40817</c:v>
                </c:pt>
                <c:pt idx="92">
                  <c:v>40909</c:v>
                </c:pt>
                <c:pt idx="93">
                  <c:v>41000</c:v>
                </c:pt>
                <c:pt idx="94">
                  <c:v>41091</c:v>
                </c:pt>
                <c:pt idx="95">
                  <c:v>41183</c:v>
                </c:pt>
                <c:pt idx="96">
                  <c:v>41275</c:v>
                </c:pt>
                <c:pt idx="97">
                  <c:v>41365</c:v>
                </c:pt>
                <c:pt idx="98">
                  <c:v>41456</c:v>
                </c:pt>
                <c:pt idx="99">
                  <c:v>41548</c:v>
                </c:pt>
                <c:pt idx="100">
                  <c:v>41640</c:v>
                </c:pt>
                <c:pt idx="101">
                  <c:v>41730</c:v>
                </c:pt>
                <c:pt idx="102">
                  <c:v>41821</c:v>
                </c:pt>
                <c:pt idx="103">
                  <c:v>41913</c:v>
                </c:pt>
                <c:pt idx="104">
                  <c:v>42005</c:v>
                </c:pt>
                <c:pt idx="105">
                  <c:v>42095</c:v>
                </c:pt>
                <c:pt idx="106">
                  <c:v>42186</c:v>
                </c:pt>
                <c:pt idx="107">
                  <c:v>42278</c:v>
                </c:pt>
                <c:pt idx="108">
                  <c:v>42370</c:v>
                </c:pt>
                <c:pt idx="109">
                  <c:v>42461</c:v>
                </c:pt>
                <c:pt idx="110">
                  <c:v>42552</c:v>
                </c:pt>
                <c:pt idx="111">
                  <c:v>42644</c:v>
                </c:pt>
                <c:pt idx="112">
                  <c:v>42736</c:v>
                </c:pt>
                <c:pt idx="113">
                  <c:v>42826</c:v>
                </c:pt>
                <c:pt idx="114">
                  <c:v>42917</c:v>
                </c:pt>
                <c:pt idx="115">
                  <c:v>43009</c:v>
                </c:pt>
                <c:pt idx="116">
                  <c:v>43101</c:v>
                </c:pt>
                <c:pt idx="117">
                  <c:v>43191</c:v>
                </c:pt>
                <c:pt idx="118">
                  <c:v>43282</c:v>
                </c:pt>
                <c:pt idx="119">
                  <c:v>43374</c:v>
                </c:pt>
                <c:pt idx="120">
                  <c:v>43466</c:v>
                </c:pt>
                <c:pt idx="121">
                  <c:v>43556</c:v>
                </c:pt>
                <c:pt idx="122">
                  <c:v>43647</c:v>
                </c:pt>
                <c:pt idx="123">
                  <c:v>43739</c:v>
                </c:pt>
                <c:pt idx="124">
                  <c:v>43831</c:v>
                </c:pt>
                <c:pt idx="125">
                  <c:v>43922</c:v>
                </c:pt>
                <c:pt idx="126">
                  <c:v>44013</c:v>
                </c:pt>
                <c:pt idx="127">
                  <c:v>44105</c:v>
                </c:pt>
                <c:pt idx="128">
                  <c:v>44197</c:v>
                </c:pt>
                <c:pt idx="129">
                  <c:v>44287</c:v>
                </c:pt>
                <c:pt idx="130">
                  <c:v>44378</c:v>
                </c:pt>
                <c:pt idx="131">
                  <c:v>44470</c:v>
                </c:pt>
                <c:pt idx="132">
                  <c:v>44562</c:v>
                </c:pt>
                <c:pt idx="133">
                  <c:v>44652</c:v>
                </c:pt>
                <c:pt idx="134">
                  <c:v>44743</c:v>
                </c:pt>
                <c:pt idx="135">
                  <c:v>44835</c:v>
                </c:pt>
                <c:pt idx="136">
                  <c:v>44927</c:v>
                </c:pt>
                <c:pt idx="137">
                  <c:v>45017</c:v>
                </c:pt>
                <c:pt idx="138">
                  <c:v>45108</c:v>
                </c:pt>
                <c:pt idx="139">
                  <c:v>45200</c:v>
                </c:pt>
                <c:pt idx="140">
                  <c:v>45292</c:v>
                </c:pt>
                <c:pt idx="141">
                  <c:v>45383</c:v>
                </c:pt>
                <c:pt idx="142">
                  <c:v>45474</c:v>
                </c:pt>
                <c:pt idx="143">
                  <c:v>45566</c:v>
                </c:pt>
                <c:pt idx="144">
                  <c:v>45658</c:v>
                </c:pt>
                <c:pt idx="145">
                  <c:v>45748</c:v>
                </c:pt>
              </c:numCache>
            </c:numRef>
          </c:cat>
          <c:val>
            <c:numRef>
              <c:f>Data!$H$8:$H$199</c:f>
              <c:numCache>
                <c:formatCode>#,##0.0</c:formatCode>
                <c:ptCount val="192"/>
                <c:pt idx="0">
                  <c:v>-0.67791149286503538</c:v>
                </c:pt>
                <c:pt idx="1">
                  <c:v>-1.9366151952724286</c:v>
                </c:pt>
                <c:pt idx="2">
                  <c:v>-4.1259662634279382</c:v>
                </c:pt>
                <c:pt idx="3">
                  <c:v>-7.0427974275486971</c:v>
                </c:pt>
                <c:pt idx="4">
                  <c:v>-9.9714638927676411</c:v>
                </c:pt>
                <c:pt idx="5">
                  <c:v>-12.295748920616278</c:v>
                </c:pt>
                <c:pt idx="6">
                  <c:v>-13.051966552744364</c:v>
                </c:pt>
                <c:pt idx="7">
                  <c:v>-12.166346635386082</c:v>
                </c:pt>
                <c:pt idx="8">
                  <c:v>-10.504671718556269</c:v>
                </c:pt>
                <c:pt idx="9">
                  <c:v>-8.8117372499529107</c:v>
                </c:pt>
                <c:pt idx="10">
                  <c:v>-7.2363845606429162</c:v>
                </c:pt>
                <c:pt idx="11">
                  <c:v>-5.2441410559751152</c:v>
                </c:pt>
                <c:pt idx="12">
                  <c:v>-3.3544040274424258</c:v>
                </c:pt>
                <c:pt idx="13">
                  <c:v>-1.9852305425153594</c:v>
                </c:pt>
                <c:pt idx="14">
                  <c:v>-0.34088755878770582</c:v>
                </c:pt>
                <c:pt idx="15">
                  <c:v>1.5060670232893925</c:v>
                </c:pt>
                <c:pt idx="16">
                  <c:v>3.0608190755011089</c:v>
                </c:pt>
                <c:pt idx="17">
                  <c:v>3.8771136595451283</c:v>
                </c:pt>
                <c:pt idx="18">
                  <c:v>4.0737879037586078</c:v>
                </c:pt>
                <c:pt idx="19">
                  <c:v>4.4876383200056269</c:v>
                </c:pt>
                <c:pt idx="20">
                  <c:v>5.7863203076229164</c:v>
                </c:pt>
                <c:pt idx="21">
                  <c:v>7.8556955945830342</c:v>
                </c:pt>
                <c:pt idx="22">
                  <c:v>9.7672432119711772</c:v>
                </c:pt>
                <c:pt idx="23">
                  <c:v>11.442367362968753</c:v>
                </c:pt>
                <c:pt idx="24">
                  <c:v>13.262776980440005</c:v>
                </c:pt>
                <c:pt idx="25">
                  <c:v>12.89598688800444</c:v>
                </c:pt>
                <c:pt idx="26">
                  <c:v>13.112347260332147</c:v>
                </c:pt>
                <c:pt idx="27">
                  <c:v>13.196070623951384</c:v>
                </c:pt>
                <c:pt idx="28">
                  <c:v>13.230221064384828</c:v>
                </c:pt>
                <c:pt idx="29">
                  <c:v>14.515436216330313</c:v>
                </c:pt>
                <c:pt idx="30">
                  <c:v>14.746914593165705</c:v>
                </c:pt>
                <c:pt idx="31">
                  <c:v>15.948658567989348</c:v>
                </c:pt>
                <c:pt idx="32">
                  <c:v>15.132595140682437</c:v>
                </c:pt>
                <c:pt idx="33">
                  <c:v>14.529860556167517</c:v>
                </c:pt>
                <c:pt idx="34">
                  <c:v>14.783550366126285</c:v>
                </c:pt>
                <c:pt idx="35">
                  <c:v>13.856162686398065</c:v>
                </c:pt>
                <c:pt idx="36">
                  <c:v>15.844892105567565</c:v>
                </c:pt>
                <c:pt idx="37">
                  <c:v>14.135525610307065</c:v>
                </c:pt>
                <c:pt idx="38">
                  <c:v>13.732689219715709</c:v>
                </c:pt>
                <c:pt idx="39">
                  <c:v>13.452605990652099</c:v>
                </c:pt>
                <c:pt idx="40">
                  <c:v>10.924037573985856</c:v>
                </c:pt>
                <c:pt idx="41">
                  <c:v>12.293004250518869</c:v>
                </c:pt>
                <c:pt idx="42">
                  <c:v>11.139495156518798</c:v>
                </c:pt>
                <c:pt idx="43">
                  <c:v>8.9799135552170117</c:v>
                </c:pt>
                <c:pt idx="44">
                  <c:v>10.001656224766675</c:v>
                </c:pt>
                <c:pt idx="45">
                  <c:v>7.8811521324979594</c:v>
                </c:pt>
                <c:pt idx="46">
                  <c:v>5.683558287398216</c:v>
                </c:pt>
                <c:pt idx="47">
                  <c:v>5.3696740396269593</c:v>
                </c:pt>
                <c:pt idx="48">
                  <c:v>4.6466852875472808</c:v>
                </c:pt>
                <c:pt idx="49">
                  <c:v>0.94152468847747972</c:v>
                </c:pt>
                <c:pt idx="50">
                  <c:v>-0.44931263193150883</c:v>
                </c:pt>
                <c:pt idx="51">
                  <c:v>-3.0988054574231705</c:v>
                </c:pt>
                <c:pt idx="52">
                  <c:v>-8.0618034559476026</c:v>
                </c:pt>
                <c:pt idx="53">
                  <c:v>-7.5747497379875632</c:v>
                </c:pt>
                <c:pt idx="54">
                  <c:v>-10.598948366591864</c:v>
                </c:pt>
                <c:pt idx="55">
                  <c:v>-12.024090220513717</c:v>
                </c:pt>
                <c:pt idx="56">
                  <c:v>-11.427978190961852</c:v>
                </c:pt>
                <c:pt idx="57">
                  <c:v>-14.908271235278958</c:v>
                </c:pt>
                <c:pt idx="58">
                  <c:v>-16.149906030736648</c:v>
                </c:pt>
                <c:pt idx="59">
                  <c:v>-16.203245327804972</c:v>
                </c:pt>
                <c:pt idx="60">
                  <c:v>-17.144010562889143</c:v>
                </c:pt>
                <c:pt idx="61">
                  <c:v>-15.883347129757365</c:v>
                </c:pt>
                <c:pt idx="62">
                  <c:v>-14.125319103064937</c:v>
                </c:pt>
                <c:pt idx="63">
                  <c:v>-14.69684733854324</c:v>
                </c:pt>
                <c:pt idx="64">
                  <c:v>-14.772360293860254</c:v>
                </c:pt>
                <c:pt idx="65">
                  <c:v>-14.676298674372191</c:v>
                </c:pt>
                <c:pt idx="66">
                  <c:v>-16.534570701111317</c:v>
                </c:pt>
                <c:pt idx="67">
                  <c:v>-16.136843114284581</c:v>
                </c:pt>
                <c:pt idx="68">
                  <c:v>-17.219024877427291</c:v>
                </c:pt>
                <c:pt idx="69">
                  <c:v>-14.68455890006749</c:v>
                </c:pt>
                <c:pt idx="70">
                  <c:v>-11.95523277139382</c:v>
                </c:pt>
                <c:pt idx="71">
                  <c:v>-10.578913083286656</c:v>
                </c:pt>
                <c:pt idx="72">
                  <c:v>-9.9314342733225036</c:v>
                </c:pt>
                <c:pt idx="73">
                  <c:v>-9.5642936455375143</c:v>
                </c:pt>
                <c:pt idx="74">
                  <c:v>-7.7171845606029521</c:v>
                </c:pt>
                <c:pt idx="75">
                  <c:v>-5.2705777635765338</c:v>
                </c:pt>
                <c:pt idx="76">
                  <c:v>-1.8210560695855582</c:v>
                </c:pt>
                <c:pt idx="77">
                  <c:v>-0.92967120320557317</c:v>
                </c:pt>
                <c:pt idx="78">
                  <c:v>0.60196296465013788</c:v>
                </c:pt>
                <c:pt idx="79">
                  <c:v>2.8464454390250804</c:v>
                </c:pt>
                <c:pt idx="80">
                  <c:v>5.8984583647285094</c:v>
                </c:pt>
                <c:pt idx="81">
                  <c:v>5.2442081775451177</c:v>
                </c:pt>
                <c:pt idx="82">
                  <c:v>3.9528950096996196</c:v>
                </c:pt>
                <c:pt idx="83">
                  <c:v>3.4284017307579573</c:v>
                </c:pt>
                <c:pt idx="84">
                  <c:v>0.48765279948987938</c:v>
                </c:pt>
                <c:pt idx="85">
                  <c:v>-2.4146770656540695</c:v>
                </c:pt>
                <c:pt idx="86">
                  <c:v>-4.9277370140483834</c:v>
                </c:pt>
                <c:pt idx="87">
                  <c:v>-7.7468998993704075</c:v>
                </c:pt>
                <c:pt idx="88">
                  <c:v>-11.632949220218347</c:v>
                </c:pt>
                <c:pt idx="89">
                  <c:v>-11.336086034744152</c:v>
                </c:pt>
                <c:pt idx="90">
                  <c:v>-13.352342546481355</c:v>
                </c:pt>
                <c:pt idx="91">
                  <c:v>-12.860875821210394</c:v>
                </c:pt>
                <c:pt idx="92">
                  <c:v>-11.126106708174778</c:v>
                </c:pt>
                <c:pt idx="93">
                  <c:v>-9.9178149035447749</c:v>
                </c:pt>
                <c:pt idx="94">
                  <c:v>-8.3452942915306814</c:v>
                </c:pt>
                <c:pt idx="95">
                  <c:v>-6.910510264219516</c:v>
                </c:pt>
                <c:pt idx="96">
                  <c:v>-8.2902128390240257</c:v>
                </c:pt>
                <c:pt idx="97">
                  <c:v>-5.7303928697102657</c:v>
                </c:pt>
                <c:pt idx="98">
                  <c:v>-3.7440597820643129</c:v>
                </c:pt>
                <c:pt idx="99">
                  <c:v>-3.6066396113274446</c:v>
                </c:pt>
                <c:pt idx="100">
                  <c:v>-0.98691436947121458</c:v>
                </c:pt>
                <c:pt idx="101">
                  <c:v>-3.2106113381395018</c:v>
                </c:pt>
                <c:pt idx="102">
                  <c:v>-3.397453893117186</c:v>
                </c:pt>
                <c:pt idx="103">
                  <c:v>-3.2986657363337168</c:v>
                </c:pt>
                <c:pt idx="104">
                  <c:v>-0.9719941055663095</c:v>
                </c:pt>
                <c:pt idx="105">
                  <c:v>-0.26328889736961791</c:v>
                </c:pt>
                <c:pt idx="106">
                  <c:v>0.1367853450937373</c:v>
                </c:pt>
                <c:pt idx="107">
                  <c:v>1.7994631704007169</c:v>
                </c:pt>
                <c:pt idx="108">
                  <c:v>2.227214168070768</c:v>
                </c:pt>
                <c:pt idx="109">
                  <c:v>1.8946300754549172</c:v>
                </c:pt>
                <c:pt idx="110">
                  <c:v>2.9051172629353195</c:v>
                </c:pt>
                <c:pt idx="111">
                  <c:v>2.8396499422590038</c:v>
                </c:pt>
                <c:pt idx="112">
                  <c:v>2.4836090273767653</c:v>
                </c:pt>
                <c:pt idx="113">
                  <c:v>4.2595220430821978</c:v>
                </c:pt>
                <c:pt idx="114">
                  <c:v>4.3326954363299253</c:v>
                </c:pt>
                <c:pt idx="115">
                  <c:v>4.7930581394192373</c:v>
                </c:pt>
                <c:pt idx="116">
                  <c:v>5.6136459835223862</c:v>
                </c:pt>
                <c:pt idx="117">
                  <c:v>6.5513956190393241</c:v>
                </c:pt>
                <c:pt idx="118">
                  <c:v>7.2745247152657511</c:v>
                </c:pt>
                <c:pt idx="119">
                  <c:v>8.0183433041775665</c:v>
                </c:pt>
                <c:pt idx="120">
                  <c:v>6.9502729250851214</c:v>
                </c:pt>
                <c:pt idx="121">
                  <c:v>8.5151812440986454</c:v>
                </c:pt>
                <c:pt idx="122">
                  <c:v>7.7718428384941696</c:v>
                </c:pt>
                <c:pt idx="123">
                  <c:v>7.7669802767535545</c:v>
                </c:pt>
                <c:pt idx="124">
                  <c:v>9.5616610652776721</c:v>
                </c:pt>
                <c:pt idx="125">
                  <c:v>22.124158601699762</c:v>
                </c:pt>
                <c:pt idx="126">
                  <c:v>12.504621906250968</c:v>
                </c:pt>
                <c:pt idx="127">
                  <c:v>14.710892130295994</c:v>
                </c:pt>
                <c:pt idx="128">
                  <c:v>16.762243935371046</c:v>
                </c:pt>
                <c:pt idx="129">
                  <c:v>14.836880427867394</c:v>
                </c:pt>
                <c:pt idx="130">
                  <c:v>10.709763285637353</c:v>
                </c:pt>
                <c:pt idx="131">
                  <c:v>11.578693343738289</c:v>
                </c:pt>
                <c:pt idx="132">
                  <c:v>14.467622043807339</c:v>
                </c:pt>
                <c:pt idx="133">
                  <c:v>9.6474017828602108</c:v>
                </c:pt>
                <c:pt idx="134">
                  <c:v>6.7101350172224183</c:v>
                </c:pt>
                <c:pt idx="135">
                  <c:v>4.9447605289914875</c:v>
                </c:pt>
                <c:pt idx="136">
                  <c:v>1.6309928409365737</c:v>
                </c:pt>
                <c:pt idx="137">
                  <c:v>-2.3639555956522784</c:v>
                </c:pt>
                <c:pt idx="138">
                  <c:v>-4.1179274352891815</c:v>
                </c:pt>
                <c:pt idx="139">
                  <c:v>-6.5943583446568477</c:v>
                </c:pt>
                <c:pt idx="140">
                  <c:v>-8.4812498952127395</c:v>
                </c:pt>
                <c:pt idx="141">
                  <c:v>-8.3241349305495085</c:v>
                </c:pt>
                <c:pt idx="142">
                  <c:v>-8.6625869593223825</c:v>
                </c:pt>
                <c:pt idx="143">
                  <c:v>-9.1525883037321343</c:v>
                </c:pt>
                <c:pt idx="144">
                  <c:v>-9.8760959571575384</c:v>
                </c:pt>
                <c:pt idx="145">
                  <c:v>-10.10924275135573</c:v>
                </c:pt>
              </c:numCache>
            </c:numRef>
          </c:val>
          <c:smooth val="0"/>
          <c:extLst>
            <c:ext xmlns:c16="http://schemas.microsoft.com/office/drawing/2014/chart" uri="{C3380CC4-5D6E-409C-BE32-E72D297353CC}">
              <c16:uniqueId val="{00000000-52EB-47CD-B143-B67D93D8C038}"/>
            </c:ext>
          </c:extLst>
        </c:ser>
        <c:ser>
          <c:idx val="0"/>
          <c:order val="1"/>
          <c:tx>
            <c:v>Vienna</c:v>
          </c:tx>
          <c:marker>
            <c:symbol val="none"/>
          </c:marker>
          <c:cat>
            <c:numRef>
              <c:f>Data!$A$8:$A$199</c:f>
              <c:numCache>
                <c:formatCode>mmm/yyyy</c:formatCode>
                <c:ptCount val="192"/>
                <c:pt idx="0">
                  <c:v>32509</c:v>
                </c:pt>
                <c:pt idx="1">
                  <c:v>32599</c:v>
                </c:pt>
                <c:pt idx="2">
                  <c:v>32690</c:v>
                </c:pt>
                <c:pt idx="3">
                  <c:v>32782</c:v>
                </c:pt>
                <c:pt idx="4">
                  <c:v>32874</c:v>
                </c:pt>
                <c:pt idx="5">
                  <c:v>32964</c:v>
                </c:pt>
                <c:pt idx="6">
                  <c:v>33055</c:v>
                </c:pt>
                <c:pt idx="7">
                  <c:v>33147</c:v>
                </c:pt>
                <c:pt idx="8">
                  <c:v>33239</c:v>
                </c:pt>
                <c:pt idx="9">
                  <c:v>33329</c:v>
                </c:pt>
                <c:pt idx="10">
                  <c:v>33420</c:v>
                </c:pt>
                <c:pt idx="11">
                  <c:v>33512</c:v>
                </c:pt>
                <c:pt idx="12">
                  <c:v>33604</c:v>
                </c:pt>
                <c:pt idx="13">
                  <c:v>33695</c:v>
                </c:pt>
                <c:pt idx="14">
                  <c:v>33786</c:v>
                </c:pt>
                <c:pt idx="15">
                  <c:v>33878</c:v>
                </c:pt>
                <c:pt idx="16">
                  <c:v>33970</c:v>
                </c:pt>
                <c:pt idx="17">
                  <c:v>34060</c:v>
                </c:pt>
                <c:pt idx="18">
                  <c:v>34151</c:v>
                </c:pt>
                <c:pt idx="19">
                  <c:v>34243</c:v>
                </c:pt>
                <c:pt idx="20">
                  <c:v>34335</c:v>
                </c:pt>
                <c:pt idx="21">
                  <c:v>34425</c:v>
                </c:pt>
                <c:pt idx="22">
                  <c:v>34516</c:v>
                </c:pt>
                <c:pt idx="23">
                  <c:v>34608</c:v>
                </c:pt>
                <c:pt idx="24">
                  <c:v>34700</c:v>
                </c:pt>
                <c:pt idx="25">
                  <c:v>34790</c:v>
                </c:pt>
                <c:pt idx="26">
                  <c:v>34881</c:v>
                </c:pt>
                <c:pt idx="27">
                  <c:v>34973</c:v>
                </c:pt>
                <c:pt idx="28">
                  <c:v>35065</c:v>
                </c:pt>
                <c:pt idx="29">
                  <c:v>35156</c:v>
                </c:pt>
                <c:pt idx="30">
                  <c:v>35247</c:v>
                </c:pt>
                <c:pt idx="31">
                  <c:v>35339</c:v>
                </c:pt>
                <c:pt idx="32">
                  <c:v>35431</c:v>
                </c:pt>
                <c:pt idx="33">
                  <c:v>35521</c:v>
                </c:pt>
                <c:pt idx="34">
                  <c:v>35612</c:v>
                </c:pt>
                <c:pt idx="35">
                  <c:v>35704</c:v>
                </c:pt>
                <c:pt idx="36">
                  <c:v>35796</c:v>
                </c:pt>
                <c:pt idx="37">
                  <c:v>35886</c:v>
                </c:pt>
                <c:pt idx="38">
                  <c:v>35977</c:v>
                </c:pt>
                <c:pt idx="39">
                  <c:v>36069</c:v>
                </c:pt>
                <c:pt idx="40">
                  <c:v>36161</c:v>
                </c:pt>
                <c:pt idx="41">
                  <c:v>36251</c:v>
                </c:pt>
                <c:pt idx="42">
                  <c:v>36342</c:v>
                </c:pt>
                <c:pt idx="43">
                  <c:v>36434</c:v>
                </c:pt>
                <c:pt idx="44">
                  <c:v>36526</c:v>
                </c:pt>
                <c:pt idx="45">
                  <c:v>36617</c:v>
                </c:pt>
                <c:pt idx="46">
                  <c:v>36708</c:v>
                </c:pt>
                <c:pt idx="47">
                  <c:v>36800</c:v>
                </c:pt>
                <c:pt idx="48">
                  <c:v>36892</c:v>
                </c:pt>
                <c:pt idx="49">
                  <c:v>36982</c:v>
                </c:pt>
                <c:pt idx="50">
                  <c:v>37073</c:v>
                </c:pt>
                <c:pt idx="51">
                  <c:v>37165</c:v>
                </c:pt>
                <c:pt idx="52">
                  <c:v>37257</c:v>
                </c:pt>
                <c:pt idx="53">
                  <c:v>37347</c:v>
                </c:pt>
                <c:pt idx="54">
                  <c:v>37438</c:v>
                </c:pt>
                <c:pt idx="55">
                  <c:v>37530</c:v>
                </c:pt>
                <c:pt idx="56">
                  <c:v>37622</c:v>
                </c:pt>
                <c:pt idx="57">
                  <c:v>37712</c:v>
                </c:pt>
                <c:pt idx="58">
                  <c:v>37803</c:v>
                </c:pt>
                <c:pt idx="59">
                  <c:v>37895</c:v>
                </c:pt>
                <c:pt idx="60">
                  <c:v>37987</c:v>
                </c:pt>
                <c:pt idx="61">
                  <c:v>38078</c:v>
                </c:pt>
                <c:pt idx="62">
                  <c:v>38169</c:v>
                </c:pt>
                <c:pt idx="63">
                  <c:v>38261</c:v>
                </c:pt>
                <c:pt idx="64">
                  <c:v>38353</c:v>
                </c:pt>
                <c:pt idx="65">
                  <c:v>38443</c:v>
                </c:pt>
                <c:pt idx="66">
                  <c:v>38534</c:v>
                </c:pt>
                <c:pt idx="67">
                  <c:v>38626</c:v>
                </c:pt>
                <c:pt idx="68">
                  <c:v>38718</c:v>
                </c:pt>
                <c:pt idx="69">
                  <c:v>38808</c:v>
                </c:pt>
                <c:pt idx="70">
                  <c:v>38899</c:v>
                </c:pt>
                <c:pt idx="71">
                  <c:v>38991</c:v>
                </c:pt>
                <c:pt idx="72">
                  <c:v>39083</c:v>
                </c:pt>
                <c:pt idx="73">
                  <c:v>39173</c:v>
                </c:pt>
                <c:pt idx="74">
                  <c:v>39264</c:v>
                </c:pt>
                <c:pt idx="75">
                  <c:v>39356</c:v>
                </c:pt>
                <c:pt idx="76">
                  <c:v>39448</c:v>
                </c:pt>
                <c:pt idx="77">
                  <c:v>39539</c:v>
                </c:pt>
                <c:pt idx="78">
                  <c:v>39630</c:v>
                </c:pt>
                <c:pt idx="79">
                  <c:v>39722</c:v>
                </c:pt>
                <c:pt idx="80">
                  <c:v>39814</c:v>
                </c:pt>
                <c:pt idx="81">
                  <c:v>39904</c:v>
                </c:pt>
                <c:pt idx="82">
                  <c:v>39995</c:v>
                </c:pt>
                <c:pt idx="83">
                  <c:v>40087</c:v>
                </c:pt>
                <c:pt idx="84">
                  <c:v>40179</c:v>
                </c:pt>
                <c:pt idx="85">
                  <c:v>40269</c:v>
                </c:pt>
                <c:pt idx="86">
                  <c:v>40360</c:v>
                </c:pt>
                <c:pt idx="87">
                  <c:v>40452</c:v>
                </c:pt>
                <c:pt idx="88">
                  <c:v>40544</c:v>
                </c:pt>
                <c:pt idx="89">
                  <c:v>40634</c:v>
                </c:pt>
                <c:pt idx="90">
                  <c:v>40725</c:v>
                </c:pt>
                <c:pt idx="91">
                  <c:v>40817</c:v>
                </c:pt>
                <c:pt idx="92">
                  <c:v>40909</c:v>
                </c:pt>
                <c:pt idx="93">
                  <c:v>41000</c:v>
                </c:pt>
                <c:pt idx="94">
                  <c:v>41091</c:v>
                </c:pt>
                <c:pt idx="95">
                  <c:v>41183</c:v>
                </c:pt>
                <c:pt idx="96">
                  <c:v>41275</c:v>
                </c:pt>
                <c:pt idx="97">
                  <c:v>41365</c:v>
                </c:pt>
                <c:pt idx="98">
                  <c:v>41456</c:v>
                </c:pt>
                <c:pt idx="99">
                  <c:v>41548</c:v>
                </c:pt>
                <c:pt idx="100">
                  <c:v>41640</c:v>
                </c:pt>
                <c:pt idx="101">
                  <c:v>41730</c:v>
                </c:pt>
                <c:pt idx="102">
                  <c:v>41821</c:v>
                </c:pt>
                <c:pt idx="103">
                  <c:v>41913</c:v>
                </c:pt>
                <c:pt idx="104">
                  <c:v>42005</c:v>
                </c:pt>
                <c:pt idx="105">
                  <c:v>42095</c:v>
                </c:pt>
                <c:pt idx="106">
                  <c:v>42186</c:v>
                </c:pt>
                <c:pt idx="107">
                  <c:v>42278</c:v>
                </c:pt>
                <c:pt idx="108">
                  <c:v>42370</c:v>
                </c:pt>
                <c:pt idx="109">
                  <c:v>42461</c:v>
                </c:pt>
                <c:pt idx="110">
                  <c:v>42552</c:v>
                </c:pt>
                <c:pt idx="111">
                  <c:v>42644</c:v>
                </c:pt>
                <c:pt idx="112">
                  <c:v>42736</c:v>
                </c:pt>
                <c:pt idx="113">
                  <c:v>42826</c:v>
                </c:pt>
                <c:pt idx="114">
                  <c:v>42917</c:v>
                </c:pt>
                <c:pt idx="115">
                  <c:v>43009</c:v>
                </c:pt>
                <c:pt idx="116">
                  <c:v>43101</c:v>
                </c:pt>
                <c:pt idx="117">
                  <c:v>43191</c:v>
                </c:pt>
                <c:pt idx="118">
                  <c:v>43282</c:v>
                </c:pt>
                <c:pt idx="119">
                  <c:v>43374</c:v>
                </c:pt>
                <c:pt idx="120">
                  <c:v>43466</c:v>
                </c:pt>
                <c:pt idx="121">
                  <c:v>43556</c:v>
                </c:pt>
                <c:pt idx="122">
                  <c:v>43647</c:v>
                </c:pt>
                <c:pt idx="123">
                  <c:v>43739</c:v>
                </c:pt>
                <c:pt idx="124">
                  <c:v>43831</c:v>
                </c:pt>
                <c:pt idx="125">
                  <c:v>43922</c:v>
                </c:pt>
                <c:pt idx="126">
                  <c:v>44013</c:v>
                </c:pt>
                <c:pt idx="127">
                  <c:v>44105</c:v>
                </c:pt>
                <c:pt idx="128">
                  <c:v>44197</c:v>
                </c:pt>
                <c:pt idx="129">
                  <c:v>44287</c:v>
                </c:pt>
                <c:pt idx="130">
                  <c:v>44378</c:v>
                </c:pt>
                <c:pt idx="131">
                  <c:v>44470</c:v>
                </c:pt>
                <c:pt idx="132">
                  <c:v>44562</c:v>
                </c:pt>
                <c:pt idx="133">
                  <c:v>44652</c:v>
                </c:pt>
                <c:pt idx="134">
                  <c:v>44743</c:v>
                </c:pt>
                <c:pt idx="135">
                  <c:v>44835</c:v>
                </c:pt>
                <c:pt idx="136">
                  <c:v>44927</c:v>
                </c:pt>
                <c:pt idx="137">
                  <c:v>45017</c:v>
                </c:pt>
                <c:pt idx="138">
                  <c:v>45108</c:v>
                </c:pt>
                <c:pt idx="139">
                  <c:v>45200</c:v>
                </c:pt>
                <c:pt idx="140">
                  <c:v>45292</c:v>
                </c:pt>
                <c:pt idx="141">
                  <c:v>45383</c:v>
                </c:pt>
                <c:pt idx="142">
                  <c:v>45474</c:v>
                </c:pt>
                <c:pt idx="143">
                  <c:v>45566</c:v>
                </c:pt>
                <c:pt idx="144">
                  <c:v>45658</c:v>
                </c:pt>
                <c:pt idx="145">
                  <c:v>45748</c:v>
                </c:pt>
              </c:numCache>
            </c:numRef>
          </c:cat>
          <c:val>
            <c:numRef>
              <c:f>Data!$P$8:$P$199</c:f>
              <c:numCache>
                <c:formatCode>#,##0.0</c:formatCode>
                <c:ptCount val="192"/>
                <c:pt idx="0">
                  <c:v>8.9739538894280315</c:v>
                </c:pt>
                <c:pt idx="1">
                  <c:v>7.7053897394467219</c:v>
                </c:pt>
                <c:pt idx="2">
                  <c:v>5.4727244754836368</c:v>
                </c:pt>
                <c:pt idx="3">
                  <c:v>2.4979774908482577</c:v>
                </c:pt>
                <c:pt idx="4">
                  <c:v>-0.4348971047523742</c:v>
                </c:pt>
                <c:pt idx="5">
                  <c:v>-2.6482260101760025</c:v>
                </c:pt>
                <c:pt idx="6">
                  <c:v>-3.0691557078168286</c:v>
                </c:pt>
                <c:pt idx="7">
                  <c:v>-1.6010017785643815</c:v>
                </c:pt>
                <c:pt idx="8">
                  <c:v>0.8004876062259747</c:v>
                </c:pt>
                <c:pt idx="9">
                  <c:v>3.2981114541843048</c:v>
                </c:pt>
                <c:pt idx="10">
                  <c:v>5.7147266482011627</c:v>
                </c:pt>
                <c:pt idx="11">
                  <c:v>8.6519593499922554</c:v>
                </c:pt>
                <c:pt idx="12">
                  <c:v>11.509658866142303</c:v>
                </c:pt>
                <c:pt idx="13">
                  <c:v>13.788930093499374</c:v>
                </c:pt>
                <c:pt idx="14">
                  <c:v>16.394741097023434</c:v>
                </c:pt>
                <c:pt idx="15">
                  <c:v>19.23227497811002</c:v>
                </c:pt>
                <c:pt idx="16">
                  <c:v>21.704093851640227</c:v>
                </c:pt>
                <c:pt idx="17">
                  <c:v>23.257416222028414</c:v>
                </c:pt>
                <c:pt idx="18">
                  <c:v>24.004832215406946</c:v>
                </c:pt>
                <c:pt idx="19">
                  <c:v>24.92362289981418</c:v>
                </c:pt>
                <c:pt idx="20">
                  <c:v>26.803958455014865</c:v>
                </c:pt>
                <c:pt idx="21">
                  <c:v>29.503766786274731</c:v>
                </c:pt>
                <c:pt idx="22">
                  <c:v>31.898641955566443</c:v>
                </c:pt>
                <c:pt idx="23">
                  <c:v>33.88333043117089</c:v>
                </c:pt>
                <c:pt idx="24">
                  <c:v>35.908848426971176</c:v>
                </c:pt>
                <c:pt idx="25">
                  <c:v>35.605840308549162</c:v>
                </c:pt>
                <c:pt idx="26">
                  <c:v>35.496048104761172</c:v>
                </c:pt>
                <c:pt idx="27">
                  <c:v>34.711771513721402</c:v>
                </c:pt>
                <c:pt idx="28">
                  <c:v>34.603558391322743</c:v>
                </c:pt>
                <c:pt idx="29">
                  <c:v>34.246358921477423</c:v>
                </c:pt>
                <c:pt idx="30">
                  <c:v>33.325379682476665</c:v>
                </c:pt>
                <c:pt idx="31">
                  <c:v>32.649577935135923</c:v>
                </c:pt>
                <c:pt idx="32">
                  <c:v>31.263395804459737</c:v>
                </c:pt>
                <c:pt idx="33">
                  <c:v>28.18687594950806</c:v>
                </c:pt>
                <c:pt idx="34">
                  <c:v>25.657977564667434</c:v>
                </c:pt>
                <c:pt idx="35">
                  <c:v>21.911158394185783</c:v>
                </c:pt>
                <c:pt idx="36">
                  <c:v>20.672045875804823</c:v>
                </c:pt>
                <c:pt idx="37">
                  <c:v>16.398562862580903</c:v>
                </c:pt>
                <c:pt idx="38">
                  <c:v>12.990868828383583</c:v>
                </c:pt>
                <c:pt idx="39">
                  <c:v>11.046294477331053</c:v>
                </c:pt>
                <c:pt idx="40">
                  <c:v>8.4844220118944325</c:v>
                </c:pt>
                <c:pt idx="41">
                  <c:v>7.5703533933080269</c:v>
                </c:pt>
                <c:pt idx="42">
                  <c:v>5.2841964259186858</c:v>
                </c:pt>
                <c:pt idx="43">
                  <c:v>3.0362485321776767</c:v>
                </c:pt>
                <c:pt idx="44">
                  <c:v>1.4370097566871687</c:v>
                </c:pt>
                <c:pt idx="45">
                  <c:v>-1.2577143234460686</c:v>
                </c:pt>
                <c:pt idx="46">
                  <c:v>-3.9678279603722721</c:v>
                </c:pt>
                <c:pt idx="47">
                  <c:v>-6.2125518548780345</c:v>
                </c:pt>
                <c:pt idx="48">
                  <c:v>-9.129134844301845</c:v>
                </c:pt>
                <c:pt idx="49">
                  <c:v>-12.000838881423714</c:v>
                </c:pt>
                <c:pt idx="50">
                  <c:v>-13.54674685570194</c:v>
                </c:pt>
                <c:pt idx="51">
                  <c:v>-15.913290225462418</c:v>
                </c:pt>
                <c:pt idx="52">
                  <c:v>-18.18258697259537</c:v>
                </c:pt>
                <c:pt idx="53">
                  <c:v>-18.664531991584752</c:v>
                </c:pt>
                <c:pt idx="54">
                  <c:v>-20.758653327460575</c:v>
                </c:pt>
                <c:pt idx="55">
                  <c:v>-21.585188608569783</c:v>
                </c:pt>
                <c:pt idx="56">
                  <c:v>-22.202160585057364</c:v>
                </c:pt>
                <c:pt idx="57">
                  <c:v>-23.784485614100671</c:v>
                </c:pt>
                <c:pt idx="58">
                  <c:v>-24.270949086322368</c:v>
                </c:pt>
                <c:pt idx="59">
                  <c:v>-24.380814568935072</c:v>
                </c:pt>
                <c:pt idx="60">
                  <c:v>-25.680589576976274</c:v>
                </c:pt>
                <c:pt idx="61">
                  <c:v>-24.87574136304913</c:v>
                </c:pt>
                <c:pt idx="62">
                  <c:v>-23.611446046531992</c:v>
                </c:pt>
                <c:pt idx="63">
                  <c:v>-23.237095753176451</c:v>
                </c:pt>
                <c:pt idx="64">
                  <c:v>-23.065898511773852</c:v>
                </c:pt>
                <c:pt idx="65">
                  <c:v>-23.445357869950012</c:v>
                </c:pt>
                <c:pt idx="66">
                  <c:v>-25.424787147028137</c:v>
                </c:pt>
                <c:pt idx="67">
                  <c:v>-26.34724812608512</c:v>
                </c:pt>
                <c:pt idx="68">
                  <c:v>-27.816240394475866</c:v>
                </c:pt>
                <c:pt idx="69">
                  <c:v>-27.106370039555848</c:v>
                </c:pt>
                <c:pt idx="70">
                  <c:v>-26.621367633459325</c:v>
                </c:pt>
                <c:pt idx="71">
                  <c:v>-25.762060689803825</c:v>
                </c:pt>
                <c:pt idx="72">
                  <c:v>-25.262195467253314</c:v>
                </c:pt>
                <c:pt idx="73">
                  <c:v>-26.162677325403006</c:v>
                </c:pt>
                <c:pt idx="74">
                  <c:v>-26.349221233771491</c:v>
                </c:pt>
                <c:pt idx="75">
                  <c:v>-27.188041741450963</c:v>
                </c:pt>
                <c:pt idx="76">
                  <c:v>-23.858884298633154</c:v>
                </c:pt>
                <c:pt idx="77">
                  <c:v>-26.63823663999294</c:v>
                </c:pt>
                <c:pt idx="78">
                  <c:v>-27.915102211561948</c:v>
                </c:pt>
                <c:pt idx="79">
                  <c:v>-28.266889089752702</c:v>
                </c:pt>
                <c:pt idx="80">
                  <c:v>-27.405482614805788</c:v>
                </c:pt>
                <c:pt idx="81">
                  <c:v>-28.83907785275418</c:v>
                </c:pt>
                <c:pt idx="82">
                  <c:v>-29.07242217555871</c:v>
                </c:pt>
                <c:pt idx="83">
                  <c:v>-29.175920713763436</c:v>
                </c:pt>
                <c:pt idx="84">
                  <c:v>-29.572348421636384</c:v>
                </c:pt>
                <c:pt idx="85">
                  <c:v>-28.224062427700936</c:v>
                </c:pt>
                <c:pt idx="86">
                  <c:v>-27.564996620452998</c:v>
                </c:pt>
                <c:pt idx="87">
                  <c:v>-27.098124857292895</c:v>
                </c:pt>
                <c:pt idx="88">
                  <c:v>-25.439664669861585</c:v>
                </c:pt>
                <c:pt idx="89">
                  <c:v>-24.943775131391977</c:v>
                </c:pt>
                <c:pt idx="90">
                  <c:v>-25.791668734175655</c:v>
                </c:pt>
                <c:pt idx="91">
                  <c:v>-25.496476298263037</c:v>
                </c:pt>
                <c:pt idx="92">
                  <c:v>-25.581390254321711</c:v>
                </c:pt>
                <c:pt idx="93">
                  <c:v>-24.502711032569525</c:v>
                </c:pt>
                <c:pt idx="94">
                  <c:v>-22.688094606909527</c:v>
                </c:pt>
                <c:pt idx="95">
                  <c:v>-21.482002002246116</c:v>
                </c:pt>
                <c:pt idx="96">
                  <c:v>-21.322616470694566</c:v>
                </c:pt>
                <c:pt idx="97">
                  <c:v>-19.785232583079203</c:v>
                </c:pt>
                <c:pt idx="98">
                  <c:v>-18.757127685382258</c:v>
                </c:pt>
                <c:pt idx="99">
                  <c:v>-18.708984374616268</c:v>
                </c:pt>
                <c:pt idx="100">
                  <c:v>-16.866304808044184</c:v>
                </c:pt>
                <c:pt idx="101">
                  <c:v>-16.732104951132165</c:v>
                </c:pt>
                <c:pt idx="102">
                  <c:v>-14.656579647550227</c:v>
                </c:pt>
                <c:pt idx="103">
                  <c:v>-12.376811428423052</c:v>
                </c:pt>
                <c:pt idx="104">
                  <c:v>-10.509304269849418</c:v>
                </c:pt>
                <c:pt idx="105">
                  <c:v>-9.5017467070414803</c:v>
                </c:pt>
                <c:pt idx="106">
                  <c:v>-9.7113195547289255</c:v>
                </c:pt>
                <c:pt idx="107">
                  <c:v>-9.4994220907521854</c:v>
                </c:pt>
                <c:pt idx="108">
                  <c:v>-8.7990826884506426</c:v>
                </c:pt>
                <c:pt idx="109">
                  <c:v>-7.2735969519201475</c:v>
                </c:pt>
                <c:pt idx="110">
                  <c:v>-3.935818448917705</c:v>
                </c:pt>
                <c:pt idx="111">
                  <c:v>-0.35441802445517201</c:v>
                </c:pt>
                <c:pt idx="112">
                  <c:v>4.8003035629434976</c:v>
                </c:pt>
                <c:pt idx="113">
                  <c:v>5.9724804916410523</c:v>
                </c:pt>
                <c:pt idx="114">
                  <c:v>6.3462468010640816</c:v>
                </c:pt>
                <c:pt idx="115">
                  <c:v>6.7697620264325131</c:v>
                </c:pt>
                <c:pt idx="116">
                  <c:v>1.7878014813297538</c:v>
                </c:pt>
                <c:pt idx="117">
                  <c:v>10.196556784022825</c:v>
                </c:pt>
                <c:pt idx="118">
                  <c:v>11.942793400752194</c:v>
                </c:pt>
                <c:pt idx="119">
                  <c:v>13.653908273566028</c:v>
                </c:pt>
                <c:pt idx="120">
                  <c:v>14.469028548453977</c:v>
                </c:pt>
                <c:pt idx="121">
                  <c:v>17.180655701352919</c:v>
                </c:pt>
                <c:pt idx="122">
                  <c:v>18.817348242955379</c:v>
                </c:pt>
                <c:pt idx="123">
                  <c:v>20.906886646481482</c:v>
                </c:pt>
                <c:pt idx="124">
                  <c:v>22.081786874403008</c:v>
                </c:pt>
                <c:pt idx="125">
                  <c:v>30.885071040131209</c:v>
                </c:pt>
                <c:pt idx="126">
                  <c:v>29.068558031200809</c:v>
                </c:pt>
                <c:pt idx="127">
                  <c:v>34.056137088599534</c:v>
                </c:pt>
                <c:pt idx="128">
                  <c:v>37.921625327343222</c:v>
                </c:pt>
                <c:pt idx="129">
                  <c:v>33.018486388614221</c:v>
                </c:pt>
                <c:pt idx="130">
                  <c:v>26.418754013060418</c:v>
                </c:pt>
                <c:pt idx="131">
                  <c:v>26.573437175885985</c:v>
                </c:pt>
                <c:pt idx="132">
                  <c:v>24.468521352346251</c:v>
                </c:pt>
                <c:pt idx="133">
                  <c:v>19.237597127369142</c:v>
                </c:pt>
                <c:pt idx="134">
                  <c:v>16.471022326813035</c:v>
                </c:pt>
                <c:pt idx="135">
                  <c:v>19.749311628676057</c:v>
                </c:pt>
                <c:pt idx="136">
                  <c:v>19.160718559280966</c:v>
                </c:pt>
                <c:pt idx="137">
                  <c:v>18.106116602074842</c:v>
                </c:pt>
                <c:pt idx="138">
                  <c:v>16.88861607559522</c:v>
                </c:pt>
                <c:pt idx="139">
                  <c:v>15.63041457786607</c:v>
                </c:pt>
                <c:pt idx="140">
                  <c:v>14.102774254438465</c:v>
                </c:pt>
                <c:pt idx="141">
                  <c:v>13.271459135043129</c:v>
                </c:pt>
                <c:pt idx="142">
                  <c:v>13.418262929818425</c:v>
                </c:pt>
                <c:pt idx="143">
                  <c:v>14.077840090214288</c:v>
                </c:pt>
                <c:pt idx="144">
                  <c:v>15.185331912663624</c:v>
                </c:pt>
                <c:pt idx="145">
                  <c:v>16.331191544097923</c:v>
                </c:pt>
              </c:numCache>
            </c:numRef>
          </c:val>
          <c:smooth val="0"/>
          <c:extLst>
            <c:ext xmlns:c16="http://schemas.microsoft.com/office/drawing/2014/chart" uri="{C3380CC4-5D6E-409C-BE32-E72D297353CC}">
              <c16:uniqueId val="{00000001-52EB-47CD-B143-B67D93D8C038}"/>
            </c:ext>
          </c:extLst>
        </c:ser>
        <c:dLbls>
          <c:showLegendKey val="0"/>
          <c:showVal val="0"/>
          <c:showCatName val="0"/>
          <c:showSerName val="0"/>
          <c:showPercent val="0"/>
          <c:showBubbleSize val="0"/>
        </c:dLbls>
        <c:smooth val="0"/>
        <c:axId val="644901120"/>
        <c:axId val="644902912"/>
      </c:lineChart>
      <c:dateAx>
        <c:axId val="644901120"/>
        <c:scaling>
          <c:orientation val="minMax"/>
        </c:scaling>
        <c:delete val="0"/>
        <c:axPos val="b"/>
        <c:majorGridlines>
          <c:spPr>
            <a:ln w="12700">
              <a:solidFill>
                <a:srgbClr val="FFFFFF"/>
              </a:solidFill>
              <a:prstDash val="solid"/>
            </a:ln>
          </c:spPr>
        </c:majorGridlines>
        <c:numFmt formatCode="yyyy" sourceLinked="0"/>
        <c:majorTickMark val="none"/>
        <c:minorTickMark val="none"/>
        <c:tickLblPos val="low"/>
        <c:spPr>
          <a:ln w="9525">
            <a:noFill/>
          </a:ln>
        </c:spPr>
        <c:txPr>
          <a:bodyPr rot="0" vert="horz"/>
          <a:lstStyle/>
          <a:p>
            <a:pPr>
              <a:defRPr sz="1000" b="0" i="0" u="none" strike="noStrike" baseline="0">
                <a:solidFill>
                  <a:srgbClr val="000000"/>
                </a:solidFill>
                <a:latin typeface="Arial"/>
                <a:ea typeface="Arial"/>
                <a:cs typeface="Arial"/>
              </a:defRPr>
            </a:pPr>
            <a:endParaRPr lang="de-DE"/>
          </a:p>
        </c:txPr>
        <c:crossAx val="644902912"/>
        <c:crosses val="autoZero"/>
        <c:auto val="0"/>
        <c:lblOffset val="100"/>
        <c:baseTimeUnit val="months"/>
        <c:majorUnit val="10"/>
        <c:majorTimeUnit val="years"/>
        <c:minorUnit val="20"/>
      </c:dateAx>
      <c:valAx>
        <c:axId val="644902912"/>
        <c:scaling>
          <c:orientation val="minMax"/>
          <c:max val="80"/>
          <c:min val="-60"/>
        </c:scaling>
        <c:delete val="0"/>
        <c:axPos val="l"/>
        <c:majorGridlines>
          <c:spPr>
            <a:ln w="12700">
              <a:solidFill>
                <a:srgbClr val="FFFFFF"/>
              </a:solidFill>
              <a:prstDash val="solid"/>
            </a:ln>
          </c:spPr>
        </c:majorGridlines>
        <c:numFmt formatCode="#,##0" sourceLinked="0"/>
        <c:majorTickMark val="none"/>
        <c:minorTickMark val="none"/>
        <c:tickLblPos val="nextTo"/>
        <c:spPr>
          <a:ln w="12700">
            <a:solidFill>
              <a:srgbClr val="FFFFFF"/>
            </a:solidFill>
            <a:prstDash val="solid"/>
          </a:ln>
        </c:spPr>
        <c:txPr>
          <a:bodyPr rot="0" vert="horz"/>
          <a:lstStyle/>
          <a:p>
            <a:pPr>
              <a:defRPr sz="900" b="0" i="0" u="none" strike="noStrike" baseline="0">
                <a:solidFill>
                  <a:srgbClr val="000000"/>
                </a:solidFill>
                <a:latin typeface="Arial"/>
                <a:ea typeface="Arial"/>
                <a:cs typeface="Arial"/>
              </a:defRPr>
            </a:pPr>
            <a:endParaRPr lang="de-DE"/>
          </a:p>
        </c:txPr>
        <c:crossAx val="644901120"/>
        <c:crossesAt val="1"/>
        <c:crossBetween val="midCat"/>
      </c:valAx>
      <c:spPr>
        <a:solidFill>
          <a:srgbClr val="BFD2FA"/>
        </a:solidFill>
        <a:ln w="25400">
          <a:noFill/>
        </a:ln>
      </c:spPr>
    </c:plotArea>
    <c:legend>
      <c:legendPos val="b"/>
      <c:layout>
        <c:manualLayout>
          <c:xMode val="edge"/>
          <c:yMode val="edge"/>
          <c:x val="0.16561355220470339"/>
          <c:y val="0.84553027379697676"/>
          <c:w val="0.69327087427246881"/>
          <c:h val="6.9820932466572505E-2"/>
        </c:manualLayout>
      </c:layout>
      <c:overlay val="0"/>
    </c:legend>
    <c:plotVisOnly val="1"/>
    <c:dispBlanksAs val="gap"/>
    <c:showDLblsOverMax val="0"/>
  </c:chart>
  <c:spPr>
    <a:solidFill>
      <a:srgbClr val="FFFFFF"/>
    </a:solidFill>
    <a:ln w="9525">
      <a:noFill/>
    </a:ln>
  </c:spPr>
  <c:txPr>
    <a:bodyPr/>
    <a:lstStyle/>
    <a:p>
      <a:pPr>
        <a:defRPr sz="800" b="0" i="0" u="none" strike="noStrike" baseline="0">
          <a:solidFill>
            <a:srgbClr val="000000"/>
          </a:solidFill>
          <a:latin typeface="Arial"/>
          <a:ea typeface="Arial"/>
          <a:cs typeface="Arial"/>
        </a:defRPr>
      </a:pPr>
      <a:endParaRPr lang="de-DE"/>
    </a:p>
  </c:txPr>
  <c:printSettings>
    <c:headerFooter alignWithMargins="0"/>
    <c:pageMargins b="0.984251969" l="0.78740157499999996" r="0.78740157499999996" t="0.984251969" header="0.4921259845" footer="0.4921259845"/>
    <c:pageSetup paperSize="9" orientation="landscape"/>
  </c:printSettings>
  <c:userShapes r:id="rId1"/>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e-DE"/>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3587606183498849"/>
          <c:y val="0.27914115427715658"/>
          <c:w val="0.75956549103029891"/>
          <c:h val="0.46092466009609223"/>
        </c:manualLayout>
      </c:layout>
      <c:lineChart>
        <c:grouping val="standard"/>
        <c:varyColors val="0"/>
        <c:ser>
          <c:idx val="1"/>
          <c:order val="0"/>
          <c:tx>
            <c:v>Austria</c:v>
          </c:tx>
          <c:marker>
            <c:symbol val="none"/>
          </c:marker>
          <c:cat>
            <c:numRef>
              <c:f>Data!$A$8:$A$199</c:f>
              <c:numCache>
                <c:formatCode>mmm/yyyy</c:formatCode>
                <c:ptCount val="192"/>
                <c:pt idx="0">
                  <c:v>32509</c:v>
                </c:pt>
                <c:pt idx="1">
                  <c:v>32599</c:v>
                </c:pt>
                <c:pt idx="2">
                  <c:v>32690</c:v>
                </c:pt>
                <c:pt idx="3">
                  <c:v>32782</c:v>
                </c:pt>
                <c:pt idx="4">
                  <c:v>32874</c:v>
                </c:pt>
                <c:pt idx="5">
                  <c:v>32964</c:v>
                </c:pt>
                <c:pt idx="6">
                  <c:v>33055</c:v>
                </c:pt>
                <c:pt idx="7">
                  <c:v>33147</c:v>
                </c:pt>
                <c:pt idx="8">
                  <c:v>33239</c:v>
                </c:pt>
                <c:pt idx="9">
                  <c:v>33329</c:v>
                </c:pt>
                <c:pt idx="10">
                  <c:v>33420</c:v>
                </c:pt>
                <c:pt idx="11">
                  <c:v>33512</c:v>
                </c:pt>
                <c:pt idx="12">
                  <c:v>33604</c:v>
                </c:pt>
                <c:pt idx="13">
                  <c:v>33695</c:v>
                </c:pt>
                <c:pt idx="14">
                  <c:v>33786</c:v>
                </c:pt>
                <c:pt idx="15">
                  <c:v>33878</c:v>
                </c:pt>
                <c:pt idx="16">
                  <c:v>33970</c:v>
                </c:pt>
                <c:pt idx="17">
                  <c:v>34060</c:v>
                </c:pt>
                <c:pt idx="18">
                  <c:v>34151</c:v>
                </c:pt>
                <c:pt idx="19">
                  <c:v>34243</c:v>
                </c:pt>
                <c:pt idx="20">
                  <c:v>34335</c:v>
                </c:pt>
                <c:pt idx="21">
                  <c:v>34425</c:v>
                </c:pt>
                <c:pt idx="22">
                  <c:v>34516</c:v>
                </c:pt>
                <c:pt idx="23">
                  <c:v>34608</c:v>
                </c:pt>
                <c:pt idx="24">
                  <c:v>34700</c:v>
                </c:pt>
                <c:pt idx="25">
                  <c:v>34790</c:v>
                </c:pt>
                <c:pt idx="26">
                  <c:v>34881</c:v>
                </c:pt>
                <c:pt idx="27">
                  <c:v>34973</c:v>
                </c:pt>
                <c:pt idx="28">
                  <c:v>35065</c:v>
                </c:pt>
                <c:pt idx="29">
                  <c:v>35156</c:v>
                </c:pt>
                <c:pt idx="30">
                  <c:v>35247</c:v>
                </c:pt>
                <c:pt idx="31">
                  <c:v>35339</c:v>
                </c:pt>
                <c:pt idx="32">
                  <c:v>35431</c:v>
                </c:pt>
                <c:pt idx="33">
                  <c:v>35521</c:v>
                </c:pt>
                <c:pt idx="34">
                  <c:v>35612</c:v>
                </c:pt>
                <c:pt idx="35">
                  <c:v>35704</c:v>
                </c:pt>
                <c:pt idx="36">
                  <c:v>35796</c:v>
                </c:pt>
                <c:pt idx="37">
                  <c:v>35886</c:v>
                </c:pt>
                <c:pt idx="38">
                  <c:v>35977</c:v>
                </c:pt>
                <c:pt idx="39">
                  <c:v>36069</c:v>
                </c:pt>
                <c:pt idx="40">
                  <c:v>36161</c:v>
                </c:pt>
                <c:pt idx="41">
                  <c:v>36251</c:v>
                </c:pt>
                <c:pt idx="42">
                  <c:v>36342</c:v>
                </c:pt>
                <c:pt idx="43">
                  <c:v>36434</c:v>
                </c:pt>
                <c:pt idx="44">
                  <c:v>36526</c:v>
                </c:pt>
                <c:pt idx="45">
                  <c:v>36617</c:v>
                </c:pt>
                <c:pt idx="46">
                  <c:v>36708</c:v>
                </c:pt>
                <c:pt idx="47">
                  <c:v>36800</c:v>
                </c:pt>
                <c:pt idx="48">
                  <c:v>36892</c:v>
                </c:pt>
                <c:pt idx="49">
                  <c:v>36982</c:v>
                </c:pt>
                <c:pt idx="50">
                  <c:v>37073</c:v>
                </c:pt>
                <c:pt idx="51">
                  <c:v>37165</c:v>
                </c:pt>
                <c:pt idx="52">
                  <c:v>37257</c:v>
                </c:pt>
                <c:pt idx="53">
                  <c:v>37347</c:v>
                </c:pt>
                <c:pt idx="54">
                  <c:v>37438</c:v>
                </c:pt>
                <c:pt idx="55">
                  <c:v>37530</c:v>
                </c:pt>
                <c:pt idx="56">
                  <c:v>37622</c:v>
                </c:pt>
                <c:pt idx="57">
                  <c:v>37712</c:v>
                </c:pt>
                <c:pt idx="58">
                  <c:v>37803</c:v>
                </c:pt>
                <c:pt idx="59">
                  <c:v>37895</c:v>
                </c:pt>
                <c:pt idx="60">
                  <c:v>37987</c:v>
                </c:pt>
                <c:pt idx="61">
                  <c:v>38078</c:v>
                </c:pt>
                <c:pt idx="62">
                  <c:v>38169</c:v>
                </c:pt>
                <c:pt idx="63">
                  <c:v>38261</c:v>
                </c:pt>
                <c:pt idx="64">
                  <c:v>38353</c:v>
                </c:pt>
                <c:pt idx="65">
                  <c:v>38443</c:v>
                </c:pt>
                <c:pt idx="66">
                  <c:v>38534</c:v>
                </c:pt>
                <c:pt idx="67">
                  <c:v>38626</c:v>
                </c:pt>
                <c:pt idx="68">
                  <c:v>38718</c:v>
                </c:pt>
                <c:pt idx="69">
                  <c:v>38808</c:v>
                </c:pt>
                <c:pt idx="70">
                  <c:v>38899</c:v>
                </c:pt>
                <c:pt idx="71">
                  <c:v>38991</c:v>
                </c:pt>
                <c:pt idx="72">
                  <c:v>39083</c:v>
                </c:pt>
                <c:pt idx="73">
                  <c:v>39173</c:v>
                </c:pt>
                <c:pt idx="74">
                  <c:v>39264</c:v>
                </c:pt>
                <c:pt idx="75">
                  <c:v>39356</c:v>
                </c:pt>
                <c:pt idx="76">
                  <c:v>39448</c:v>
                </c:pt>
                <c:pt idx="77">
                  <c:v>39539</c:v>
                </c:pt>
                <c:pt idx="78">
                  <c:v>39630</c:v>
                </c:pt>
                <c:pt idx="79">
                  <c:v>39722</c:v>
                </c:pt>
                <c:pt idx="80">
                  <c:v>39814</c:v>
                </c:pt>
                <c:pt idx="81">
                  <c:v>39904</c:v>
                </c:pt>
                <c:pt idx="82">
                  <c:v>39995</c:v>
                </c:pt>
                <c:pt idx="83">
                  <c:v>40087</c:v>
                </c:pt>
                <c:pt idx="84">
                  <c:v>40179</c:v>
                </c:pt>
                <c:pt idx="85">
                  <c:v>40269</c:v>
                </c:pt>
                <c:pt idx="86">
                  <c:v>40360</c:v>
                </c:pt>
                <c:pt idx="87">
                  <c:v>40452</c:v>
                </c:pt>
                <c:pt idx="88">
                  <c:v>40544</c:v>
                </c:pt>
                <c:pt idx="89">
                  <c:v>40634</c:v>
                </c:pt>
                <c:pt idx="90">
                  <c:v>40725</c:v>
                </c:pt>
                <c:pt idx="91">
                  <c:v>40817</c:v>
                </c:pt>
                <c:pt idx="92">
                  <c:v>40909</c:v>
                </c:pt>
                <c:pt idx="93">
                  <c:v>41000</c:v>
                </c:pt>
                <c:pt idx="94">
                  <c:v>41091</c:v>
                </c:pt>
                <c:pt idx="95">
                  <c:v>41183</c:v>
                </c:pt>
                <c:pt idx="96">
                  <c:v>41275</c:v>
                </c:pt>
                <c:pt idx="97">
                  <c:v>41365</c:v>
                </c:pt>
                <c:pt idx="98">
                  <c:v>41456</c:v>
                </c:pt>
                <c:pt idx="99">
                  <c:v>41548</c:v>
                </c:pt>
                <c:pt idx="100">
                  <c:v>41640</c:v>
                </c:pt>
                <c:pt idx="101">
                  <c:v>41730</c:v>
                </c:pt>
                <c:pt idx="102">
                  <c:v>41821</c:v>
                </c:pt>
                <c:pt idx="103">
                  <c:v>41913</c:v>
                </c:pt>
                <c:pt idx="104">
                  <c:v>42005</c:v>
                </c:pt>
                <c:pt idx="105">
                  <c:v>42095</c:v>
                </c:pt>
                <c:pt idx="106">
                  <c:v>42186</c:v>
                </c:pt>
                <c:pt idx="107">
                  <c:v>42278</c:v>
                </c:pt>
                <c:pt idx="108">
                  <c:v>42370</c:v>
                </c:pt>
                <c:pt idx="109">
                  <c:v>42461</c:v>
                </c:pt>
                <c:pt idx="110">
                  <c:v>42552</c:v>
                </c:pt>
                <c:pt idx="111">
                  <c:v>42644</c:v>
                </c:pt>
                <c:pt idx="112">
                  <c:v>42736</c:v>
                </c:pt>
                <c:pt idx="113">
                  <c:v>42826</c:v>
                </c:pt>
                <c:pt idx="114">
                  <c:v>42917</c:v>
                </c:pt>
                <c:pt idx="115">
                  <c:v>43009</c:v>
                </c:pt>
                <c:pt idx="116">
                  <c:v>43101</c:v>
                </c:pt>
                <c:pt idx="117">
                  <c:v>43191</c:v>
                </c:pt>
                <c:pt idx="118">
                  <c:v>43282</c:v>
                </c:pt>
                <c:pt idx="119">
                  <c:v>43374</c:v>
                </c:pt>
                <c:pt idx="120">
                  <c:v>43466</c:v>
                </c:pt>
                <c:pt idx="121">
                  <c:v>43556</c:v>
                </c:pt>
                <c:pt idx="122">
                  <c:v>43647</c:v>
                </c:pt>
                <c:pt idx="123">
                  <c:v>43739</c:v>
                </c:pt>
                <c:pt idx="124">
                  <c:v>43831</c:v>
                </c:pt>
                <c:pt idx="125">
                  <c:v>43922</c:v>
                </c:pt>
                <c:pt idx="126">
                  <c:v>44013</c:v>
                </c:pt>
                <c:pt idx="127">
                  <c:v>44105</c:v>
                </c:pt>
                <c:pt idx="128">
                  <c:v>44197</c:v>
                </c:pt>
                <c:pt idx="129">
                  <c:v>44287</c:v>
                </c:pt>
                <c:pt idx="130">
                  <c:v>44378</c:v>
                </c:pt>
                <c:pt idx="131">
                  <c:v>44470</c:v>
                </c:pt>
                <c:pt idx="132">
                  <c:v>44562</c:v>
                </c:pt>
                <c:pt idx="133">
                  <c:v>44652</c:v>
                </c:pt>
                <c:pt idx="134">
                  <c:v>44743</c:v>
                </c:pt>
                <c:pt idx="135">
                  <c:v>44835</c:v>
                </c:pt>
                <c:pt idx="136">
                  <c:v>44927</c:v>
                </c:pt>
                <c:pt idx="137">
                  <c:v>45017</c:v>
                </c:pt>
                <c:pt idx="138">
                  <c:v>45108</c:v>
                </c:pt>
                <c:pt idx="139">
                  <c:v>45200</c:v>
                </c:pt>
                <c:pt idx="140">
                  <c:v>45292</c:v>
                </c:pt>
                <c:pt idx="141">
                  <c:v>45383</c:v>
                </c:pt>
                <c:pt idx="142">
                  <c:v>45474</c:v>
                </c:pt>
                <c:pt idx="143">
                  <c:v>45566</c:v>
                </c:pt>
                <c:pt idx="144">
                  <c:v>45658</c:v>
                </c:pt>
                <c:pt idx="145">
                  <c:v>45748</c:v>
                </c:pt>
              </c:numCache>
            </c:numRef>
          </c:cat>
          <c:val>
            <c:numRef>
              <c:f>Data!$I$8:$I$199</c:f>
              <c:numCache>
                <c:formatCode>#,##0.0</c:formatCode>
                <c:ptCount val="192"/>
                <c:pt idx="0">
                  <c:v>-3.578350303265021</c:v>
                </c:pt>
                <c:pt idx="1">
                  <c:v>-2.1009424924093523</c:v>
                </c:pt>
                <c:pt idx="2">
                  <c:v>-5.2584739428942147</c:v>
                </c:pt>
                <c:pt idx="3">
                  <c:v>-8.851901070275769</c:v>
                </c:pt>
                <c:pt idx="4">
                  <c:v>-7.9949176029533442</c:v>
                </c:pt>
                <c:pt idx="5">
                  <c:v>-10.902127292798557</c:v>
                </c:pt>
                <c:pt idx="6">
                  <c:v>-8.3770704985293154</c:v>
                </c:pt>
                <c:pt idx="7">
                  <c:v>-8.0088780062916971</c:v>
                </c:pt>
                <c:pt idx="8">
                  <c:v>-11.436830016854739</c:v>
                </c:pt>
                <c:pt idx="9">
                  <c:v>-10.948633002709684</c:v>
                </c:pt>
                <c:pt idx="10">
                  <c:v>-10.597846696918101</c:v>
                </c:pt>
                <c:pt idx="11">
                  <c:v>-14.950022972626986</c:v>
                </c:pt>
                <c:pt idx="12">
                  <c:v>-12.833713208970233</c:v>
                </c:pt>
                <c:pt idx="13">
                  <c:v>-17.323599448853322</c:v>
                </c:pt>
                <c:pt idx="14">
                  <c:v>-26.116473091680003</c:v>
                </c:pt>
                <c:pt idx="15">
                  <c:v>-25.993026410515373</c:v>
                </c:pt>
                <c:pt idx="16">
                  <c:v>-25.146533333932155</c:v>
                </c:pt>
                <c:pt idx="17">
                  <c:v>-24.324894762969496</c:v>
                </c:pt>
                <c:pt idx="18">
                  <c:v>-18.614980229074863</c:v>
                </c:pt>
                <c:pt idx="19">
                  <c:v>-18.447655399739705</c:v>
                </c:pt>
                <c:pt idx="20">
                  <c:v>-16.915302457596869</c:v>
                </c:pt>
                <c:pt idx="21">
                  <c:v>-14.960254217672386</c:v>
                </c:pt>
                <c:pt idx="22">
                  <c:v>-13.807796506963644</c:v>
                </c:pt>
                <c:pt idx="23">
                  <c:v>-15.624721550853703</c:v>
                </c:pt>
                <c:pt idx="24">
                  <c:v>-15.579411798308307</c:v>
                </c:pt>
                <c:pt idx="25">
                  <c:v>-7.8724201403780665</c:v>
                </c:pt>
                <c:pt idx="26">
                  <c:v>-7.7753738100313825</c:v>
                </c:pt>
                <c:pt idx="27">
                  <c:v>-6.1374898874538957</c:v>
                </c:pt>
                <c:pt idx="28">
                  <c:v>-6.797274394849417</c:v>
                </c:pt>
                <c:pt idx="29">
                  <c:v>-5.9419293258138772</c:v>
                </c:pt>
                <c:pt idx="30">
                  <c:v>-9.1385718298760406</c:v>
                </c:pt>
                <c:pt idx="31">
                  <c:v>-9.7725731345274838</c:v>
                </c:pt>
                <c:pt idx="32">
                  <c:v>-10.490934391953433</c:v>
                </c:pt>
                <c:pt idx="33">
                  <c:v>-13.187746148624468</c:v>
                </c:pt>
                <c:pt idx="34">
                  <c:v>-9.6028562112025604</c:v>
                </c:pt>
                <c:pt idx="35">
                  <c:v>-12.156959649777965</c:v>
                </c:pt>
                <c:pt idx="36">
                  <c:v>-19.879890640926856</c:v>
                </c:pt>
                <c:pt idx="37">
                  <c:v>-17.038665597669421</c:v>
                </c:pt>
                <c:pt idx="38">
                  <c:v>-18.85792121518206</c:v>
                </c:pt>
                <c:pt idx="39">
                  <c:v>-21.07975827088875</c:v>
                </c:pt>
                <c:pt idx="40">
                  <c:v>-16.274246427902984</c:v>
                </c:pt>
                <c:pt idx="41">
                  <c:v>-11.720535135147447</c:v>
                </c:pt>
                <c:pt idx="42">
                  <c:v>-7.7151991300910217</c:v>
                </c:pt>
                <c:pt idx="43">
                  <c:v>-7.5501973715148774</c:v>
                </c:pt>
                <c:pt idx="44">
                  <c:v>-1.0606541684172188</c:v>
                </c:pt>
                <c:pt idx="45">
                  <c:v>-6.302566591827774</c:v>
                </c:pt>
                <c:pt idx="46">
                  <c:v>-6.3228959492712562</c:v>
                </c:pt>
                <c:pt idx="47">
                  <c:v>-6.1705794302781669</c:v>
                </c:pt>
                <c:pt idx="48">
                  <c:v>-6.468965278404748</c:v>
                </c:pt>
                <c:pt idx="49">
                  <c:v>1.7339699601316649</c:v>
                </c:pt>
                <c:pt idx="50">
                  <c:v>-3.3114349998463521</c:v>
                </c:pt>
                <c:pt idx="51">
                  <c:v>-1.7972396762003129</c:v>
                </c:pt>
                <c:pt idx="52">
                  <c:v>2.6490694638903189</c:v>
                </c:pt>
                <c:pt idx="53">
                  <c:v>-3.4515452697530535</c:v>
                </c:pt>
                <c:pt idx="54">
                  <c:v>-3.1152706327410074</c:v>
                </c:pt>
                <c:pt idx="55">
                  <c:v>0.17412128602971588</c:v>
                </c:pt>
                <c:pt idx="56">
                  <c:v>0.85013442117807259</c:v>
                </c:pt>
                <c:pt idx="57">
                  <c:v>-2.2569341864314252</c:v>
                </c:pt>
                <c:pt idx="58">
                  <c:v>1.2916586450831824</c:v>
                </c:pt>
                <c:pt idx="59">
                  <c:v>2.0762177712294605</c:v>
                </c:pt>
                <c:pt idx="60">
                  <c:v>-1.294359456749572</c:v>
                </c:pt>
                <c:pt idx="61">
                  <c:v>6.4050255671106227</c:v>
                </c:pt>
                <c:pt idx="62">
                  <c:v>4.426417404477978</c:v>
                </c:pt>
                <c:pt idx="63">
                  <c:v>4.2855723601855855</c:v>
                </c:pt>
                <c:pt idx="64">
                  <c:v>7.1943044726707761E-2</c:v>
                </c:pt>
                <c:pt idx="65">
                  <c:v>0.45695504122118535</c:v>
                </c:pt>
                <c:pt idx="66">
                  <c:v>5.0792263241374425</c:v>
                </c:pt>
                <c:pt idx="67">
                  <c:v>4.2615094890472216</c:v>
                </c:pt>
                <c:pt idx="68">
                  <c:v>3.50137723753563</c:v>
                </c:pt>
                <c:pt idx="69">
                  <c:v>5.2786003773564349</c:v>
                </c:pt>
                <c:pt idx="70">
                  <c:v>-0.86934782167087388</c:v>
                </c:pt>
                <c:pt idx="71">
                  <c:v>-5.7388551938526655</c:v>
                </c:pt>
                <c:pt idx="72">
                  <c:v>-5.4397444810933226</c:v>
                </c:pt>
                <c:pt idx="73">
                  <c:v>-6.2329327495530551</c:v>
                </c:pt>
                <c:pt idx="74">
                  <c:v>-9.7250045073045364</c:v>
                </c:pt>
                <c:pt idx="75">
                  <c:v>-0.19738946038194705</c:v>
                </c:pt>
                <c:pt idx="76">
                  <c:v>7.7874770907338409</c:v>
                </c:pt>
                <c:pt idx="77">
                  <c:v>4.5576941101659774</c:v>
                </c:pt>
                <c:pt idx="78">
                  <c:v>3.0404933048527871</c:v>
                </c:pt>
                <c:pt idx="79">
                  <c:v>-14.983159471900642</c:v>
                </c:pt>
                <c:pt idx="80">
                  <c:v>-26.286950929053855</c:v>
                </c:pt>
                <c:pt idx="81">
                  <c:v>-30.898597705968179</c:v>
                </c:pt>
                <c:pt idx="82">
                  <c:v>-33.373674625305895</c:v>
                </c:pt>
                <c:pt idx="83">
                  <c:v>-22.083955783804619</c:v>
                </c:pt>
                <c:pt idx="84">
                  <c:v>-12.021447452568246</c:v>
                </c:pt>
                <c:pt idx="85">
                  <c:v>-2.7837008642421224</c:v>
                </c:pt>
                <c:pt idx="86">
                  <c:v>-1.7727937702296082</c:v>
                </c:pt>
                <c:pt idx="87">
                  <c:v>2.8026570974165166</c:v>
                </c:pt>
                <c:pt idx="88">
                  <c:v>11.643619806284523</c:v>
                </c:pt>
                <c:pt idx="89">
                  <c:v>11.415894169008878</c:v>
                </c:pt>
                <c:pt idx="90">
                  <c:v>8.4919996058451019</c:v>
                </c:pt>
                <c:pt idx="91">
                  <c:v>10.487495271699675</c:v>
                </c:pt>
                <c:pt idx="92">
                  <c:v>9.7253428517896978</c:v>
                </c:pt>
                <c:pt idx="93">
                  <c:v>7.6835515043967462</c:v>
                </c:pt>
                <c:pt idx="94">
                  <c:v>11.06364960528634</c:v>
                </c:pt>
                <c:pt idx="95">
                  <c:v>6.6081555352299315</c:v>
                </c:pt>
                <c:pt idx="96">
                  <c:v>-2.2970804328013239</c:v>
                </c:pt>
                <c:pt idx="97">
                  <c:v>-6.3222943951465886</c:v>
                </c:pt>
                <c:pt idx="98">
                  <c:v>-6.530867129860118</c:v>
                </c:pt>
                <c:pt idx="99">
                  <c:v>-13.304837642954158</c:v>
                </c:pt>
                <c:pt idx="100">
                  <c:v>-15.007672489406588</c:v>
                </c:pt>
                <c:pt idx="101">
                  <c:v>-16.054538387017956</c:v>
                </c:pt>
                <c:pt idx="102">
                  <c:v>-16.826140872024009</c:v>
                </c:pt>
                <c:pt idx="103">
                  <c:v>-18.103155492749789</c:v>
                </c:pt>
                <c:pt idx="104">
                  <c:v>-22.513123133913492</c:v>
                </c:pt>
                <c:pt idx="105">
                  <c:v>-11.976871421110912</c:v>
                </c:pt>
                <c:pt idx="106">
                  <c:v>-12.004323667262696</c:v>
                </c:pt>
                <c:pt idx="107">
                  <c:v>-12.333305738687105</c:v>
                </c:pt>
                <c:pt idx="108">
                  <c:v>-13.059801112534652</c:v>
                </c:pt>
                <c:pt idx="109">
                  <c:v>-14.761381701055088</c:v>
                </c:pt>
                <c:pt idx="110">
                  <c:v>-8.5990415048160624</c:v>
                </c:pt>
                <c:pt idx="111">
                  <c:v>4.4999978037796318E-2</c:v>
                </c:pt>
                <c:pt idx="112">
                  <c:v>17.362133809575518</c:v>
                </c:pt>
                <c:pt idx="113">
                  <c:v>16.216801723096651</c:v>
                </c:pt>
                <c:pt idx="114">
                  <c:v>17.562985585766654</c:v>
                </c:pt>
                <c:pt idx="115">
                  <c:v>19.039976306822947</c:v>
                </c:pt>
                <c:pt idx="116">
                  <c:v>15.259177824444681</c:v>
                </c:pt>
                <c:pt idx="117">
                  <c:v>23.185954505146643</c:v>
                </c:pt>
                <c:pt idx="118">
                  <c:v>28.125781839844155</c:v>
                </c:pt>
                <c:pt idx="119">
                  <c:v>26.205170111187904</c:v>
                </c:pt>
                <c:pt idx="120">
                  <c:v>20.014617888730356</c:v>
                </c:pt>
                <c:pt idx="121">
                  <c:v>19.85932802873527</c:v>
                </c:pt>
                <c:pt idx="122">
                  <c:v>13.037426752228875</c:v>
                </c:pt>
                <c:pt idx="123">
                  <c:v>12.242196201761635</c:v>
                </c:pt>
                <c:pt idx="124">
                  <c:v>-3.4801670425055442</c:v>
                </c:pt>
                <c:pt idx="125">
                  <c:v>-56.051274337077452</c:v>
                </c:pt>
                <c:pt idx="126">
                  <c:v>-22.909320851157489</c:v>
                </c:pt>
                <c:pt idx="127">
                  <c:v>-24.89602996656598</c:v>
                </c:pt>
                <c:pt idx="128">
                  <c:v>-5.4988871617972386</c:v>
                </c:pt>
                <c:pt idx="129">
                  <c:v>15.123535818020418</c:v>
                </c:pt>
                <c:pt idx="130">
                  <c:v>38.731897735257029</c:v>
                </c:pt>
                <c:pt idx="131">
                  <c:v>73.970863454286643</c:v>
                </c:pt>
                <c:pt idx="132">
                  <c:v>102.88329211622855</c:v>
                </c:pt>
                <c:pt idx="133">
                  <c:v>138.68704223792935</c:v>
                </c:pt>
                <c:pt idx="134">
                  <c:v>143.04146103909338</c:v>
                </c:pt>
                <c:pt idx="135">
                  <c:v>122.75700608452294</c:v>
                </c:pt>
                <c:pt idx="136">
                  <c:v>76.574842775825573</c:v>
                </c:pt>
                <c:pt idx="137">
                  <c:v>40.843330757093831</c:v>
                </c:pt>
                <c:pt idx="138">
                  <c:v>19.414499094771685</c:v>
                </c:pt>
                <c:pt idx="139">
                  <c:v>-9.0560618277734761</c:v>
                </c:pt>
                <c:pt idx="140">
                  <c:v>-10.132887890725929</c:v>
                </c:pt>
                <c:pt idx="141">
                  <c:v>-10.712775549641284</c:v>
                </c:pt>
                <c:pt idx="142">
                  <c:v>-11.924216774133489</c:v>
                </c:pt>
                <c:pt idx="143">
                  <c:v>-7.1165512863139657</c:v>
                </c:pt>
                <c:pt idx="144">
                  <c:v>-1.9100398530468521</c:v>
                </c:pt>
                <c:pt idx="145">
                  <c:v>-3.0066028660701183</c:v>
                </c:pt>
              </c:numCache>
            </c:numRef>
          </c:val>
          <c:smooth val="0"/>
          <c:extLst>
            <c:ext xmlns:c16="http://schemas.microsoft.com/office/drawing/2014/chart" uri="{C3380CC4-5D6E-409C-BE32-E72D297353CC}">
              <c16:uniqueId val="{00000000-4072-4DEE-A1E3-7EA349704338}"/>
            </c:ext>
          </c:extLst>
        </c:ser>
        <c:ser>
          <c:idx val="0"/>
          <c:order val="1"/>
          <c:tx>
            <c:v>Vienna</c:v>
          </c:tx>
          <c:marker>
            <c:symbol val="none"/>
          </c:marker>
          <c:cat>
            <c:numRef>
              <c:f>Data!$A$8:$A$199</c:f>
              <c:numCache>
                <c:formatCode>mmm/yyyy</c:formatCode>
                <c:ptCount val="192"/>
                <c:pt idx="0">
                  <c:v>32509</c:v>
                </c:pt>
                <c:pt idx="1">
                  <c:v>32599</c:v>
                </c:pt>
                <c:pt idx="2">
                  <c:v>32690</c:v>
                </c:pt>
                <c:pt idx="3">
                  <c:v>32782</c:v>
                </c:pt>
                <c:pt idx="4">
                  <c:v>32874</c:v>
                </c:pt>
                <c:pt idx="5">
                  <c:v>32964</c:v>
                </c:pt>
                <c:pt idx="6">
                  <c:v>33055</c:v>
                </c:pt>
                <c:pt idx="7">
                  <c:v>33147</c:v>
                </c:pt>
                <c:pt idx="8">
                  <c:v>33239</c:v>
                </c:pt>
                <c:pt idx="9">
                  <c:v>33329</c:v>
                </c:pt>
                <c:pt idx="10">
                  <c:v>33420</c:v>
                </c:pt>
                <c:pt idx="11">
                  <c:v>33512</c:v>
                </c:pt>
                <c:pt idx="12">
                  <c:v>33604</c:v>
                </c:pt>
                <c:pt idx="13">
                  <c:v>33695</c:v>
                </c:pt>
                <c:pt idx="14">
                  <c:v>33786</c:v>
                </c:pt>
                <c:pt idx="15">
                  <c:v>33878</c:v>
                </c:pt>
                <c:pt idx="16">
                  <c:v>33970</c:v>
                </c:pt>
                <c:pt idx="17">
                  <c:v>34060</c:v>
                </c:pt>
                <c:pt idx="18">
                  <c:v>34151</c:v>
                </c:pt>
                <c:pt idx="19">
                  <c:v>34243</c:v>
                </c:pt>
                <c:pt idx="20">
                  <c:v>34335</c:v>
                </c:pt>
                <c:pt idx="21">
                  <c:v>34425</c:v>
                </c:pt>
                <c:pt idx="22">
                  <c:v>34516</c:v>
                </c:pt>
                <c:pt idx="23">
                  <c:v>34608</c:v>
                </c:pt>
                <c:pt idx="24">
                  <c:v>34700</c:v>
                </c:pt>
                <c:pt idx="25">
                  <c:v>34790</c:v>
                </c:pt>
                <c:pt idx="26">
                  <c:v>34881</c:v>
                </c:pt>
                <c:pt idx="27">
                  <c:v>34973</c:v>
                </c:pt>
                <c:pt idx="28">
                  <c:v>35065</c:v>
                </c:pt>
                <c:pt idx="29">
                  <c:v>35156</c:v>
                </c:pt>
                <c:pt idx="30">
                  <c:v>35247</c:v>
                </c:pt>
                <c:pt idx="31">
                  <c:v>35339</c:v>
                </c:pt>
                <c:pt idx="32">
                  <c:v>35431</c:v>
                </c:pt>
                <c:pt idx="33">
                  <c:v>35521</c:v>
                </c:pt>
                <c:pt idx="34">
                  <c:v>35612</c:v>
                </c:pt>
                <c:pt idx="35">
                  <c:v>35704</c:v>
                </c:pt>
                <c:pt idx="36">
                  <c:v>35796</c:v>
                </c:pt>
                <c:pt idx="37">
                  <c:v>35886</c:v>
                </c:pt>
                <c:pt idx="38">
                  <c:v>35977</c:v>
                </c:pt>
                <c:pt idx="39">
                  <c:v>36069</c:v>
                </c:pt>
                <c:pt idx="40">
                  <c:v>36161</c:v>
                </c:pt>
                <c:pt idx="41">
                  <c:v>36251</c:v>
                </c:pt>
                <c:pt idx="42">
                  <c:v>36342</c:v>
                </c:pt>
                <c:pt idx="43">
                  <c:v>36434</c:v>
                </c:pt>
                <c:pt idx="44">
                  <c:v>36526</c:v>
                </c:pt>
                <c:pt idx="45">
                  <c:v>36617</c:v>
                </c:pt>
                <c:pt idx="46">
                  <c:v>36708</c:v>
                </c:pt>
                <c:pt idx="47">
                  <c:v>36800</c:v>
                </c:pt>
                <c:pt idx="48">
                  <c:v>36892</c:v>
                </c:pt>
                <c:pt idx="49">
                  <c:v>36982</c:v>
                </c:pt>
                <c:pt idx="50">
                  <c:v>37073</c:v>
                </c:pt>
                <c:pt idx="51">
                  <c:v>37165</c:v>
                </c:pt>
                <c:pt idx="52">
                  <c:v>37257</c:v>
                </c:pt>
                <c:pt idx="53">
                  <c:v>37347</c:v>
                </c:pt>
                <c:pt idx="54">
                  <c:v>37438</c:v>
                </c:pt>
                <c:pt idx="55">
                  <c:v>37530</c:v>
                </c:pt>
                <c:pt idx="56">
                  <c:v>37622</c:v>
                </c:pt>
                <c:pt idx="57">
                  <c:v>37712</c:v>
                </c:pt>
                <c:pt idx="58">
                  <c:v>37803</c:v>
                </c:pt>
                <c:pt idx="59">
                  <c:v>37895</c:v>
                </c:pt>
                <c:pt idx="60">
                  <c:v>37987</c:v>
                </c:pt>
                <c:pt idx="61">
                  <c:v>38078</c:v>
                </c:pt>
                <c:pt idx="62">
                  <c:v>38169</c:v>
                </c:pt>
                <c:pt idx="63">
                  <c:v>38261</c:v>
                </c:pt>
                <c:pt idx="64">
                  <c:v>38353</c:v>
                </c:pt>
                <c:pt idx="65">
                  <c:v>38443</c:v>
                </c:pt>
                <c:pt idx="66">
                  <c:v>38534</c:v>
                </c:pt>
                <c:pt idx="67">
                  <c:v>38626</c:v>
                </c:pt>
                <c:pt idx="68">
                  <c:v>38718</c:v>
                </c:pt>
                <c:pt idx="69">
                  <c:v>38808</c:v>
                </c:pt>
                <c:pt idx="70">
                  <c:v>38899</c:v>
                </c:pt>
                <c:pt idx="71">
                  <c:v>38991</c:v>
                </c:pt>
                <c:pt idx="72">
                  <c:v>39083</c:v>
                </c:pt>
                <c:pt idx="73">
                  <c:v>39173</c:v>
                </c:pt>
                <c:pt idx="74">
                  <c:v>39264</c:v>
                </c:pt>
                <c:pt idx="75">
                  <c:v>39356</c:v>
                </c:pt>
                <c:pt idx="76">
                  <c:v>39448</c:v>
                </c:pt>
                <c:pt idx="77">
                  <c:v>39539</c:v>
                </c:pt>
                <c:pt idx="78">
                  <c:v>39630</c:v>
                </c:pt>
                <c:pt idx="79">
                  <c:v>39722</c:v>
                </c:pt>
                <c:pt idx="80">
                  <c:v>39814</c:v>
                </c:pt>
                <c:pt idx="81">
                  <c:v>39904</c:v>
                </c:pt>
                <c:pt idx="82">
                  <c:v>39995</c:v>
                </c:pt>
                <c:pt idx="83">
                  <c:v>40087</c:v>
                </c:pt>
                <c:pt idx="84">
                  <c:v>40179</c:v>
                </c:pt>
                <c:pt idx="85">
                  <c:v>40269</c:v>
                </c:pt>
                <c:pt idx="86">
                  <c:v>40360</c:v>
                </c:pt>
                <c:pt idx="87">
                  <c:v>40452</c:v>
                </c:pt>
                <c:pt idx="88">
                  <c:v>40544</c:v>
                </c:pt>
                <c:pt idx="89">
                  <c:v>40634</c:v>
                </c:pt>
                <c:pt idx="90">
                  <c:v>40725</c:v>
                </c:pt>
                <c:pt idx="91">
                  <c:v>40817</c:v>
                </c:pt>
                <c:pt idx="92">
                  <c:v>40909</c:v>
                </c:pt>
                <c:pt idx="93">
                  <c:v>41000</c:v>
                </c:pt>
                <c:pt idx="94">
                  <c:v>41091</c:v>
                </c:pt>
                <c:pt idx="95">
                  <c:v>41183</c:v>
                </c:pt>
                <c:pt idx="96">
                  <c:v>41275</c:v>
                </c:pt>
                <c:pt idx="97">
                  <c:v>41365</c:v>
                </c:pt>
                <c:pt idx="98">
                  <c:v>41456</c:v>
                </c:pt>
                <c:pt idx="99">
                  <c:v>41548</c:v>
                </c:pt>
                <c:pt idx="100">
                  <c:v>41640</c:v>
                </c:pt>
                <c:pt idx="101">
                  <c:v>41730</c:v>
                </c:pt>
                <c:pt idx="102">
                  <c:v>41821</c:v>
                </c:pt>
                <c:pt idx="103">
                  <c:v>41913</c:v>
                </c:pt>
                <c:pt idx="104">
                  <c:v>42005</c:v>
                </c:pt>
                <c:pt idx="105">
                  <c:v>42095</c:v>
                </c:pt>
                <c:pt idx="106">
                  <c:v>42186</c:v>
                </c:pt>
                <c:pt idx="107">
                  <c:v>42278</c:v>
                </c:pt>
                <c:pt idx="108">
                  <c:v>42370</c:v>
                </c:pt>
                <c:pt idx="109">
                  <c:v>42461</c:v>
                </c:pt>
                <c:pt idx="110">
                  <c:v>42552</c:v>
                </c:pt>
                <c:pt idx="111">
                  <c:v>42644</c:v>
                </c:pt>
                <c:pt idx="112">
                  <c:v>42736</c:v>
                </c:pt>
                <c:pt idx="113">
                  <c:v>42826</c:v>
                </c:pt>
                <c:pt idx="114">
                  <c:v>42917</c:v>
                </c:pt>
                <c:pt idx="115">
                  <c:v>43009</c:v>
                </c:pt>
                <c:pt idx="116">
                  <c:v>43101</c:v>
                </c:pt>
                <c:pt idx="117">
                  <c:v>43191</c:v>
                </c:pt>
                <c:pt idx="118">
                  <c:v>43282</c:v>
                </c:pt>
                <c:pt idx="119">
                  <c:v>43374</c:v>
                </c:pt>
                <c:pt idx="120">
                  <c:v>43466</c:v>
                </c:pt>
                <c:pt idx="121">
                  <c:v>43556</c:v>
                </c:pt>
                <c:pt idx="122">
                  <c:v>43647</c:v>
                </c:pt>
                <c:pt idx="123">
                  <c:v>43739</c:v>
                </c:pt>
                <c:pt idx="124">
                  <c:v>43831</c:v>
                </c:pt>
                <c:pt idx="125">
                  <c:v>43922</c:v>
                </c:pt>
                <c:pt idx="126">
                  <c:v>44013</c:v>
                </c:pt>
                <c:pt idx="127">
                  <c:v>44105</c:v>
                </c:pt>
                <c:pt idx="128">
                  <c:v>44197</c:v>
                </c:pt>
                <c:pt idx="129">
                  <c:v>44287</c:v>
                </c:pt>
                <c:pt idx="130">
                  <c:v>44378</c:v>
                </c:pt>
                <c:pt idx="131">
                  <c:v>44470</c:v>
                </c:pt>
                <c:pt idx="132">
                  <c:v>44562</c:v>
                </c:pt>
                <c:pt idx="133">
                  <c:v>44652</c:v>
                </c:pt>
                <c:pt idx="134">
                  <c:v>44743</c:v>
                </c:pt>
                <c:pt idx="135">
                  <c:v>44835</c:v>
                </c:pt>
                <c:pt idx="136">
                  <c:v>44927</c:v>
                </c:pt>
                <c:pt idx="137">
                  <c:v>45017</c:v>
                </c:pt>
                <c:pt idx="138">
                  <c:v>45108</c:v>
                </c:pt>
                <c:pt idx="139">
                  <c:v>45200</c:v>
                </c:pt>
                <c:pt idx="140">
                  <c:v>45292</c:v>
                </c:pt>
                <c:pt idx="141">
                  <c:v>45383</c:v>
                </c:pt>
                <c:pt idx="142">
                  <c:v>45474</c:v>
                </c:pt>
                <c:pt idx="143">
                  <c:v>45566</c:v>
                </c:pt>
                <c:pt idx="144">
                  <c:v>45658</c:v>
                </c:pt>
                <c:pt idx="145">
                  <c:v>45748</c:v>
                </c:pt>
              </c:numCache>
            </c:numRef>
          </c:cat>
          <c:val>
            <c:numRef>
              <c:f>Data!$Q$8:$Q$199</c:f>
              <c:numCache>
                <c:formatCode>#,##0.0</c:formatCode>
                <c:ptCount val="192"/>
                <c:pt idx="0">
                  <c:v>-3.578350303265021</c:v>
                </c:pt>
                <c:pt idx="1">
                  <c:v>-2.1009424924093523</c:v>
                </c:pt>
                <c:pt idx="2">
                  <c:v>-5.2584739428942147</c:v>
                </c:pt>
                <c:pt idx="3">
                  <c:v>-8.851901070275769</c:v>
                </c:pt>
                <c:pt idx="4">
                  <c:v>-7.9949176029533442</c:v>
                </c:pt>
                <c:pt idx="5">
                  <c:v>-10.902127292798557</c:v>
                </c:pt>
                <c:pt idx="6">
                  <c:v>-8.3770704985293154</c:v>
                </c:pt>
                <c:pt idx="7">
                  <c:v>-8.0088780062916971</c:v>
                </c:pt>
                <c:pt idx="8">
                  <c:v>-11.436830016854739</c:v>
                </c:pt>
                <c:pt idx="9">
                  <c:v>-10.948633002709684</c:v>
                </c:pt>
                <c:pt idx="10">
                  <c:v>-10.597846696918101</c:v>
                </c:pt>
                <c:pt idx="11">
                  <c:v>-14.950022972626986</c:v>
                </c:pt>
                <c:pt idx="12">
                  <c:v>-12.833713208970233</c:v>
                </c:pt>
                <c:pt idx="13">
                  <c:v>-17.323599448853322</c:v>
                </c:pt>
                <c:pt idx="14">
                  <c:v>-26.116473091680003</c:v>
                </c:pt>
                <c:pt idx="15">
                  <c:v>-25.993026410515373</c:v>
                </c:pt>
                <c:pt idx="16">
                  <c:v>-25.146533333932155</c:v>
                </c:pt>
                <c:pt idx="17">
                  <c:v>-24.324894762969496</c:v>
                </c:pt>
                <c:pt idx="18">
                  <c:v>-18.614980229074863</c:v>
                </c:pt>
                <c:pt idx="19">
                  <c:v>-18.447655399739705</c:v>
                </c:pt>
                <c:pt idx="20">
                  <c:v>-16.915302457596869</c:v>
                </c:pt>
                <c:pt idx="21">
                  <c:v>-14.960254217672386</c:v>
                </c:pt>
                <c:pt idx="22">
                  <c:v>-13.807796506963644</c:v>
                </c:pt>
                <c:pt idx="23">
                  <c:v>-15.624721550853703</c:v>
                </c:pt>
                <c:pt idx="24">
                  <c:v>-15.579411798308307</c:v>
                </c:pt>
                <c:pt idx="25">
                  <c:v>-7.8724201403780665</c:v>
                </c:pt>
                <c:pt idx="26">
                  <c:v>-7.7753738100313825</c:v>
                </c:pt>
                <c:pt idx="27">
                  <c:v>-6.1374898874538957</c:v>
                </c:pt>
                <c:pt idx="28">
                  <c:v>-6.797274394849417</c:v>
                </c:pt>
                <c:pt idx="29">
                  <c:v>-5.9419293258138772</c:v>
                </c:pt>
                <c:pt idx="30">
                  <c:v>-9.1385718298760406</c:v>
                </c:pt>
                <c:pt idx="31">
                  <c:v>-9.7725731345274838</c:v>
                </c:pt>
                <c:pt idx="32">
                  <c:v>-10.490934391953433</c:v>
                </c:pt>
                <c:pt idx="33">
                  <c:v>-13.187746148624468</c:v>
                </c:pt>
                <c:pt idx="34">
                  <c:v>-9.6028562112025604</c:v>
                </c:pt>
                <c:pt idx="35">
                  <c:v>-12.156959649777965</c:v>
                </c:pt>
                <c:pt idx="36">
                  <c:v>-19.879890640926856</c:v>
                </c:pt>
                <c:pt idx="37">
                  <c:v>-17.038665597669421</c:v>
                </c:pt>
                <c:pt idx="38">
                  <c:v>-18.85792121518206</c:v>
                </c:pt>
                <c:pt idx="39">
                  <c:v>-21.07975827088875</c:v>
                </c:pt>
                <c:pt idx="40">
                  <c:v>-16.274246427902984</c:v>
                </c:pt>
                <c:pt idx="41">
                  <c:v>-11.720535135147447</c:v>
                </c:pt>
                <c:pt idx="42">
                  <c:v>-7.7151991300910217</c:v>
                </c:pt>
                <c:pt idx="43">
                  <c:v>-7.5501973715148774</c:v>
                </c:pt>
                <c:pt idx="44">
                  <c:v>-1.0606541684172188</c:v>
                </c:pt>
                <c:pt idx="45">
                  <c:v>-6.302566591827774</c:v>
                </c:pt>
                <c:pt idx="46">
                  <c:v>-6.3228959492712562</c:v>
                </c:pt>
                <c:pt idx="47">
                  <c:v>-6.1705794302781669</c:v>
                </c:pt>
                <c:pt idx="48">
                  <c:v>-6.468965278404748</c:v>
                </c:pt>
                <c:pt idx="49">
                  <c:v>1.7339699601316649</c:v>
                </c:pt>
                <c:pt idx="50">
                  <c:v>-3.3114349998463521</c:v>
                </c:pt>
                <c:pt idx="51">
                  <c:v>-1.7972396762003129</c:v>
                </c:pt>
                <c:pt idx="52">
                  <c:v>2.6490694638903189</c:v>
                </c:pt>
                <c:pt idx="53">
                  <c:v>-3.4515452697530535</c:v>
                </c:pt>
                <c:pt idx="54">
                  <c:v>-3.1152706327410074</c:v>
                </c:pt>
                <c:pt idx="55">
                  <c:v>0.17412128602971588</c:v>
                </c:pt>
                <c:pt idx="56">
                  <c:v>0.85013442117807259</c:v>
                </c:pt>
                <c:pt idx="57">
                  <c:v>-2.2569341864314252</c:v>
                </c:pt>
                <c:pt idx="58">
                  <c:v>1.2916586450831824</c:v>
                </c:pt>
                <c:pt idx="59">
                  <c:v>2.0762177712294605</c:v>
                </c:pt>
                <c:pt idx="60">
                  <c:v>-1.294359456749572</c:v>
                </c:pt>
                <c:pt idx="61">
                  <c:v>6.4050255671106227</c:v>
                </c:pt>
                <c:pt idx="62">
                  <c:v>4.426417404477978</c:v>
                </c:pt>
                <c:pt idx="63">
                  <c:v>4.2855723601855855</c:v>
                </c:pt>
                <c:pt idx="64">
                  <c:v>7.1943044726707761E-2</c:v>
                </c:pt>
                <c:pt idx="65">
                  <c:v>0.45695504122118535</c:v>
                </c:pt>
                <c:pt idx="66">
                  <c:v>5.0792263241374425</c:v>
                </c:pt>
                <c:pt idx="67">
                  <c:v>4.2615094890472216</c:v>
                </c:pt>
                <c:pt idx="68">
                  <c:v>3.50137723753563</c:v>
                </c:pt>
                <c:pt idx="69">
                  <c:v>5.2786003773564349</c:v>
                </c:pt>
                <c:pt idx="70">
                  <c:v>-0.86934782167087388</c:v>
                </c:pt>
                <c:pt idx="71">
                  <c:v>-5.7388551938526655</c:v>
                </c:pt>
                <c:pt idx="72">
                  <c:v>-5.4397444810933226</c:v>
                </c:pt>
                <c:pt idx="73">
                  <c:v>-6.2329327495530551</c:v>
                </c:pt>
                <c:pt idx="74">
                  <c:v>-9.7250045073045364</c:v>
                </c:pt>
                <c:pt idx="75">
                  <c:v>-0.19738946038194705</c:v>
                </c:pt>
                <c:pt idx="76">
                  <c:v>7.7874770907338409</c:v>
                </c:pt>
                <c:pt idx="77">
                  <c:v>4.5576941101659774</c:v>
                </c:pt>
                <c:pt idx="78">
                  <c:v>3.0404933048527871</c:v>
                </c:pt>
                <c:pt idx="79">
                  <c:v>-14.983159471900642</c:v>
                </c:pt>
                <c:pt idx="80">
                  <c:v>-26.286950929053855</c:v>
                </c:pt>
                <c:pt idx="81">
                  <c:v>-30.898597705968179</c:v>
                </c:pt>
                <c:pt idx="82">
                  <c:v>-33.373674625305895</c:v>
                </c:pt>
                <c:pt idx="83">
                  <c:v>-22.083955783804619</c:v>
                </c:pt>
                <c:pt idx="84">
                  <c:v>-12.021447452568246</c:v>
                </c:pt>
                <c:pt idx="85">
                  <c:v>-2.7837008642421224</c:v>
                </c:pt>
                <c:pt idx="86">
                  <c:v>-1.7727937702296082</c:v>
                </c:pt>
                <c:pt idx="87">
                  <c:v>2.8026570974165166</c:v>
                </c:pt>
                <c:pt idx="88">
                  <c:v>11.643619806284523</c:v>
                </c:pt>
                <c:pt idx="89">
                  <c:v>11.415894169008878</c:v>
                </c:pt>
                <c:pt idx="90">
                  <c:v>8.4919996058451019</c:v>
                </c:pt>
                <c:pt idx="91">
                  <c:v>10.487495271699675</c:v>
                </c:pt>
                <c:pt idx="92">
                  <c:v>9.7253428517896978</c:v>
                </c:pt>
                <c:pt idx="93">
                  <c:v>7.6835515043967462</c:v>
                </c:pt>
                <c:pt idx="94">
                  <c:v>11.06364960528634</c:v>
                </c:pt>
                <c:pt idx="95">
                  <c:v>6.6081555352299315</c:v>
                </c:pt>
                <c:pt idx="96">
                  <c:v>-2.2970804328013239</c:v>
                </c:pt>
                <c:pt idx="97">
                  <c:v>-6.3222943951465886</c:v>
                </c:pt>
                <c:pt idx="98">
                  <c:v>-6.530867129860118</c:v>
                </c:pt>
                <c:pt idx="99">
                  <c:v>-13.304837642954158</c:v>
                </c:pt>
                <c:pt idx="100">
                  <c:v>-15.007672489406588</c:v>
                </c:pt>
                <c:pt idx="101">
                  <c:v>-16.054538387017956</c:v>
                </c:pt>
                <c:pt idx="102">
                  <c:v>-16.826140872024009</c:v>
                </c:pt>
                <c:pt idx="103">
                  <c:v>-18.103155492749789</c:v>
                </c:pt>
                <c:pt idx="104">
                  <c:v>-22.513123133913492</c:v>
                </c:pt>
                <c:pt idx="105">
                  <c:v>-11.976871421110912</c:v>
                </c:pt>
                <c:pt idx="106">
                  <c:v>-12.004323667262696</c:v>
                </c:pt>
                <c:pt idx="107">
                  <c:v>-12.333305738687105</c:v>
                </c:pt>
                <c:pt idx="108">
                  <c:v>-13.059801112534652</c:v>
                </c:pt>
                <c:pt idx="109">
                  <c:v>-14.761381701055088</c:v>
                </c:pt>
                <c:pt idx="110">
                  <c:v>-8.5990415048160624</c:v>
                </c:pt>
                <c:pt idx="111">
                  <c:v>4.4999978037796318E-2</c:v>
                </c:pt>
                <c:pt idx="112">
                  <c:v>17.362133809575518</c:v>
                </c:pt>
                <c:pt idx="113">
                  <c:v>16.216801723096651</c:v>
                </c:pt>
                <c:pt idx="114">
                  <c:v>17.562985585766654</c:v>
                </c:pt>
                <c:pt idx="115">
                  <c:v>19.039976306822947</c:v>
                </c:pt>
                <c:pt idx="116">
                  <c:v>15.259177824444681</c:v>
                </c:pt>
                <c:pt idx="117">
                  <c:v>23.185954505146643</c:v>
                </c:pt>
                <c:pt idx="118">
                  <c:v>28.125781839844155</c:v>
                </c:pt>
                <c:pt idx="119">
                  <c:v>26.205170111187904</c:v>
                </c:pt>
                <c:pt idx="120">
                  <c:v>20.014617888730356</c:v>
                </c:pt>
                <c:pt idx="121">
                  <c:v>19.85932802873527</c:v>
                </c:pt>
                <c:pt idx="122">
                  <c:v>13.037426752228875</c:v>
                </c:pt>
                <c:pt idx="123">
                  <c:v>12.242196201761635</c:v>
                </c:pt>
                <c:pt idx="124">
                  <c:v>-3.4801670425055442</c:v>
                </c:pt>
                <c:pt idx="125">
                  <c:v>-56.051274337077452</c:v>
                </c:pt>
                <c:pt idx="126">
                  <c:v>-22.909320851157489</c:v>
                </c:pt>
                <c:pt idx="127">
                  <c:v>-24.89602996656598</c:v>
                </c:pt>
                <c:pt idx="128">
                  <c:v>-5.4988871617972386</c:v>
                </c:pt>
                <c:pt idx="129">
                  <c:v>15.123535818020418</c:v>
                </c:pt>
                <c:pt idx="130">
                  <c:v>38.731897735257029</c:v>
                </c:pt>
                <c:pt idx="131">
                  <c:v>73.970863454286643</c:v>
                </c:pt>
                <c:pt idx="132">
                  <c:v>102.88329211622855</c:v>
                </c:pt>
                <c:pt idx="133">
                  <c:v>138.68704223792935</c:v>
                </c:pt>
                <c:pt idx="134">
                  <c:v>143.04146103909338</c:v>
                </c:pt>
                <c:pt idx="135">
                  <c:v>122.75700608452294</c:v>
                </c:pt>
                <c:pt idx="136">
                  <c:v>76.574842775825573</c:v>
                </c:pt>
                <c:pt idx="137">
                  <c:v>40.843330757093831</c:v>
                </c:pt>
                <c:pt idx="138">
                  <c:v>19.414499094771685</c:v>
                </c:pt>
                <c:pt idx="139">
                  <c:v>-9.0560618277734761</c:v>
                </c:pt>
                <c:pt idx="140">
                  <c:v>-10.132887890725929</c:v>
                </c:pt>
                <c:pt idx="141">
                  <c:v>-10.712775549641284</c:v>
                </c:pt>
                <c:pt idx="142">
                  <c:v>-11.924216774133489</c:v>
                </c:pt>
                <c:pt idx="143">
                  <c:v>-7.1165512863139657</c:v>
                </c:pt>
                <c:pt idx="144">
                  <c:v>-1.9100398530468521</c:v>
                </c:pt>
                <c:pt idx="145">
                  <c:v>-3.0066028660701183</c:v>
                </c:pt>
              </c:numCache>
            </c:numRef>
          </c:val>
          <c:smooth val="0"/>
          <c:extLst>
            <c:ext xmlns:c16="http://schemas.microsoft.com/office/drawing/2014/chart" uri="{C3380CC4-5D6E-409C-BE32-E72D297353CC}">
              <c16:uniqueId val="{00000001-4072-4DEE-A1E3-7EA349704338}"/>
            </c:ext>
          </c:extLst>
        </c:ser>
        <c:dLbls>
          <c:showLegendKey val="0"/>
          <c:showVal val="0"/>
          <c:showCatName val="0"/>
          <c:showSerName val="0"/>
          <c:showPercent val="0"/>
          <c:showBubbleSize val="0"/>
        </c:dLbls>
        <c:smooth val="0"/>
        <c:axId val="645023232"/>
        <c:axId val="645024768"/>
      </c:lineChart>
      <c:dateAx>
        <c:axId val="645023232"/>
        <c:scaling>
          <c:orientation val="minMax"/>
        </c:scaling>
        <c:delete val="0"/>
        <c:axPos val="b"/>
        <c:majorGridlines>
          <c:spPr>
            <a:ln w="12700">
              <a:solidFill>
                <a:srgbClr val="FFFFFF"/>
              </a:solidFill>
              <a:prstDash val="solid"/>
            </a:ln>
          </c:spPr>
        </c:majorGridlines>
        <c:numFmt formatCode="yyyy" sourceLinked="0"/>
        <c:majorTickMark val="none"/>
        <c:minorTickMark val="none"/>
        <c:tickLblPos val="low"/>
        <c:spPr>
          <a:ln w="9525">
            <a:noFill/>
          </a:ln>
        </c:spPr>
        <c:txPr>
          <a:bodyPr rot="0" vert="horz"/>
          <a:lstStyle/>
          <a:p>
            <a:pPr>
              <a:defRPr sz="1000" b="0" i="0" u="none" strike="noStrike" baseline="0">
                <a:solidFill>
                  <a:srgbClr val="000000"/>
                </a:solidFill>
                <a:latin typeface="Arial"/>
                <a:ea typeface="Arial"/>
                <a:cs typeface="Arial"/>
              </a:defRPr>
            </a:pPr>
            <a:endParaRPr lang="de-DE"/>
          </a:p>
        </c:txPr>
        <c:crossAx val="645024768"/>
        <c:crosses val="autoZero"/>
        <c:auto val="0"/>
        <c:lblOffset val="100"/>
        <c:baseTimeUnit val="months"/>
        <c:majorUnit val="10"/>
        <c:majorTimeUnit val="years"/>
        <c:minorUnit val="20"/>
      </c:dateAx>
      <c:valAx>
        <c:axId val="645024768"/>
        <c:scaling>
          <c:orientation val="minMax"/>
          <c:max val="80"/>
          <c:min val="-60"/>
        </c:scaling>
        <c:delete val="0"/>
        <c:axPos val="l"/>
        <c:majorGridlines>
          <c:spPr>
            <a:ln w="12700">
              <a:solidFill>
                <a:srgbClr val="FFFFFF"/>
              </a:solidFill>
              <a:prstDash val="solid"/>
            </a:ln>
          </c:spPr>
        </c:majorGridlines>
        <c:numFmt formatCode="#,##0" sourceLinked="0"/>
        <c:majorTickMark val="none"/>
        <c:minorTickMark val="none"/>
        <c:tickLblPos val="nextTo"/>
        <c:spPr>
          <a:ln w="12700">
            <a:solidFill>
              <a:srgbClr val="FFFFFF"/>
            </a:solidFill>
            <a:prstDash val="solid"/>
          </a:ln>
        </c:spPr>
        <c:txPr>
          <a:bodyPr rot="0" vert="horz"/>
          <a:lstStyle/>
          <a:p>
            <a:pPr>
              <a:defRPr sz="900" b="0" i="0" u="none" strike="noStrike" baseline="0">
                <a:solidFill>
                  <a:srgbClr val="000000"/>
                </a:solidFill>
                <a:latin typeface="Arial"/>
                <a:ea typeface="Arial"/>
                <a:cs typeface="Arial"/>
              </a:defRPr>
            </a:pPr>
            <a:endParaRPr lang="de-DE"/>
          </a:p>
        </c:txPr>
        <c:crossAx val="645023232"/>
        <c:crossesAt val="1"/>
        <c:crossBetween val="midCat"/>
      </c:valAx>
      <c:spPr>
        <a:solidFill>
          <a:srgbClr val="BFD2FA"/>
        </a:solidFill>
        <a:ln w="25400">
          <a:noFill/>
        </a:ln>
      </c:spPr>
    </c:plotArea>
    <c:legend>
      <c:legendPos val="b"/>
      <c:layout>
        <c:manualLayout>
          <c:xMode val="edge"/>
          <c:yMode val="edge"/>
          <c:x val="0.16561355220470339"/>
          <c:y val="0.84553027379697676"/>
          <c:w val="0.69327087427246881"/>
          <c:h val="6.9820932466572505E-2"/>
        </c:manualLayout>
      </c:layout>
      <c:overlay val="0"/>
    </c:legend>
    <c:plotVisOnly val="1"/>
    <c:dispBlanksAs val="gap"/>
    <c:showDLblsOverMax val="0"/>
  </c:chart>
  <c:spPr>
    <a:solidFill>
      <a:srgbClr val="FFFFFF"/>
    </a:solidFill>
    <a:ln w="9525">
      <a:noFill/>
    </a:ln>
  </c:spPr>
  <c:txPr>
    <a:bodyPr/>
    <a:lstStyle/>
    <a:p>
      <a:pPr>
        <a:defRPr sz="800" b="0" i="0" u="none" strike="noStrike" baseline="0">
          <a:solidFill>
            <a:srgbClr val="000000"/>
          </a:solidFill>
          <a:latin typeface="Arial"/>
          <a:ea typeface="Arial"/>
          <a:cs typeface="Arial"/>
        </a:defRPr>
      </a:pPr>
      <a:endParaRPr lang="de-DE"/>
    </a:p>
  </c:txPr>
  <c:printSettings>
    <c:headerFooter alignWithMargins="0"/>
    <c:pageMargins b="0.984251969" l="0.78740157499999996" r="0.78740157499999996" t="0.984251969" header="0.4921259845" footer="0.4921259845"/>
    <c:pageSetup paperSize="9" orientation="landscape"/>
  </c:printSettings>
  <c:userShapes r:id="rId1"/>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e-DE"/>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3587606183498849"/>
          <c:y val="0.27914115427715658"/>
          <c:w val="0.75956549103029891"/>
          <c:h val="0.46092466009609223"/>
        </c:manualLayout>
      </c:layout>
      <c:lineChart>
        <c:grouping val="standard"/>
        <c:varyColors val="0"/>
        <c:ser>
          <c:idx val="1"/>
          <c:order val="0"/>
          <c:tx>
            <c:v>Austria</c:v>
          </c:tx>
          <c:marker>
            <c:symbol val="none"/>
          </c:marker>
          <c:cat>
            <c:numRef>
              <c:f>Data!$A$8:$A$199</c:f>
              <c:numCache>
                <c:formatCode>mmm/yyyy</c:formatCode>
                <c:ptCount val="192"/>
                <c:pt idx="0">
                  <c:v>32509</c:v>
                </c:pt>
                <c:pt idx="1">
                  <c:v>32599</c:v>
                </c:pt>
                <c:pt idx="2">
                  <c:v>32690</c:v>
                </c:pt>
                <c:pt idx="3">
                  <c:v>32782</c:v>
                </c:pt>
                <c:pt idx="4">
                  <c:v>32874</c:v>
                </c:pt>
                <c:pt idx="5">
                  <c:v>32964</c:v>
                </c:pt>
                <c:pt idx="6">
                  <c:v>33055</c:v>
                </c:pt>
                <c:pt idx="7">
                  <c:v>33147</c:v>
                </c:pt>
                <c:pt idx="8">
                  <c:v>33239</c:v>
                </c:pt>
                <c:pt idx="9">
                  <c:v>33329</c:v>
                </c:pt>
                <c:pt idx="10">
                  <c:v>33420</c:v>
                </c:pt>
                <c:pt idx="11">
                  <c:v>33512</c:v>
                </c:pt>
                <c:pt idx="12">
                  <c:v>33604</c:v>
                </c:pt>
                <c:pt idx="13">
                  <c:v>33695</c:v>
                </c:pt>
                <c:pt idx="14">
                  <c:v>33786</c:v>
                </c:pt>
                <c:pt idx="15">
                  <c:v>33878</c:v>
                </c:pt>
                <c:pt idx="16">
                  <c:v>33970</c:v>
                </c:pt>
                <c:pt idx="17">
                  <c:v>34060</c:v>
                </c:pt>
                <c:pt idx="18">
                  <c:v>34151</c:v>
                </c:pt>
                <c:pt idx="19">
                  <c:v>34243</c:v>
                </c:pt>
                <c:pt idx="20">
                  <c:v>34335</c:v>
                </c:pt>
                <c:pt idx="21">
                  <c:v>34425</c:v>
                </c:pt>
                <c:pt idx="22">
                  <c:v>34516</c:v>
                </c:pt>
                <c:pt idx="23">
                  <c:v>34608</c:v>
                </c:pt>
                <c:pt idx="24">
                  <c:v>34700</c:v>
                </c:pt>
                <c:pt idx="25">
                  <c:v>34790</c:v>
                </c:pt>
                <c:pt idx="26">
                  <c:v>34881</c:v>
                </c:pt>
                <c:pt idx="27">
                  <c:v>34973</c:v>
                </c:pt>
                <c:pt idx="28">
                  <c:v>35065</c:v>
                </c:pt>
                <c:pt idx="29">
                  <c:v>35156</c:v>
                </c:pt>
                <c:pt idx="30">
                  <c:v>35247</c:v>
                </c:pt>
                <c:pt idx="31">
                  <c:v>35339</c:v>
                </c:pt>
                <c:pt idx="32">
                  <c:v>35431</c:v>
                </c:pt>
                <c:pt idx="33">
                  <c:v>35521</c:v>
                </c:pt>
                <c:pt idx="34">
                  <c:v>35612</c:v>
                </c:pt>
                <c:pt idx="35">
                  <c:v>35704</c:v>
                </c:pt>
                <c:pt idx="36">
                  <c:v>35796</c:v>
                </c:pt>
                <c:pt idx="37">
                  <c:v>35886</c:v>
                </c:pt>
                <c:pt idx="38">
                  <c:v>35977</c:v>
                </c:pt>
                <c:pt idx="39">
                  <c:v>36069</c:v>
                </c:pt>
                <c:pt idx="40">
                  <c:v>36161</c:v>
                </c:pt>
                <c:pt idx="41">
                  <c:v>36251</c:v>
                </c:pt>
                <c:pt idx="42">
                  <c:v>36342</c:v>
                </c:pt>
                <c:pt idx="43">
                  <c:v>36434</c:v>
                </c:pt>
                <c:pt idx="44">
                  <c:v>36526</c:v>
                </c:pt>
                <c:pt idx="45">
                  <c:v>36617</c:v>
                </c:pt>
                <c:pt idx="46">
                  <c:v>36708</c:v>
                </c:pt>
                <c:pt idx="47">
                  <c:v>36800</c:v>
                </c:pt>
                <c:pt idx="48">
                  <c:v>36892</c:v>
                </c:pt>
                <c:pt idx="49">
                  <c:v>36982</c:v>
                </c:pt>
                <c:pt idx="50">
                  <c:v>37073</c:v>
                </c:pt>
                <c:pt idx="51">
                  <c:v>37165</c:v>
                </c:pt>
                <c:pt idx="52">
                  <c:v>37257</c:v>
                </c:pt>
                <c:pt idx="53">
                  <c:v>37347</c:v>
                </c:pt>
                <c:pt idx="54">
                  <c:v>37438</c:v>
                </c:pt>
                <c:pt idx="55">
                  <c:v>37530</c:v>
                </c:pt>
                <c:pt idx="56">
                  <c:v>37622</c:v>
                </c:pt>
                <c:pt idx="57">
                  <c:v>37712</c:v>
                </c:pt>
                <c:pt idx="58">
                  <c:v>37803</c:v>
                </c:pt>
                <c:pt idx="59">
                  <c:v>37895</c:v>
                </c:pt>
                <c:pt idx="60">
                  <c:v>37987</c:v>
                </c:pt>
                <c:pt idx="61">
                  <c:v>38078</c:v>
                </c:pt>
                <c:pt idx="62">
                  <c:v>38169</c:v>
                </c:pt>
                <c:pt idx="63">
                  <c:v>38261</c:v>
                </c:pt>
                <c:pt idx="64">
                  <c:v>38353</c:v>
                </c:pt>
                <c:pt idx="65">
                  <c:v>38443</c:v>
                </c:pt>
                <c:pt idx="66">
                  <c:v>38534</c:v>
                </c:pt>
                <c:pt idx="67">
                  <c:v>38626</c:v>
                </c:pt>
                <c:pt idx="68">
                  <c:v>38718</c:v>
                </c:pt>
                <c:pt idx="69">
                  <c:v>38808</c:v>
                </c:pt>
                <c:pt idx="70">
                  <c:v>38899</c:v>
                </c:pt>
                <c:pt idx="71">
                  <c:v>38991</c:v>
                </c:pt>
                <c:pt idx="72">
                  <c:v>39083</c:v>
                </c:pt>
                <c:pt idx="73">
                  <c:v>39173</c:v>
                </c:pt>
                <c:pt idx="74">
                  <c:v>39264</c:v>
                </c:pt>
                <c:pt idx="75">
                  <c:v>39356</c:v>
                </c:pt>
                <c:pt idx="76">
                  <c:v>39448</c:v>
                </c:pt>
                <c:pt idx="77">
                  <c:v>39539</c:v>
                </c:pt>
                <c:pt idx="78">
                  <c:v>39630</c:v>
                </c:pt>
                <c:pt idx="79">
                  <c:v>39722</c:v>
                </c:pt>
                <c:pt idx="80">
                  <c:v>39814</c:v>
                </c:pt>
                <c:pt idx="81">
                  <c:v>39904</c:v>
                </c:pt>
                <c:pt idx="82">
                  <c:v>39995</c:v>
                </c:pt>
                <c:pt idx="83">
                  <c:v>40087</c:v>
                </c:pt>
                <c:pt idx="84">
                  <c:v>40179</c:v>
                </c:pt>
                <c:pt idx="85">
                  <c:v>40269</c:v>
                </c:pt>
                <c:pt idx="86">
                  <c:v>40360</c:v>
                </c:pt>
                <c:pt idx="87">
                  <c:v>40452</c:v>
                </c:pt>
                <c:pt idx="88">
                  <c:v>40544</c:v>
                </c:pt>
                <c:pt idx="89">
                  <c:v>40634</c:v>
                </c:pt>
                <c:pt idx="90">
                  <c:v>40725</c:v>
                </c:pt>
                <c:pt idx="91">
                  <c:v>40817</c:v>
                </c:pt>
                <c:pt idx="92">
                  <c:v>40909</c:v>
                </c:pt>
                <c:pt idx="93">
                  <c:v>41000</c:v>
                </c:pt>
                <c:pt idx="94">
                  <c:v>41091</c:v>
                </c:pt>
                <c:pt idx="95">
                  <c:v>41183</c:v>
                </c:pt>
                <c:pt idx="96">
                  <c:v>41275</c:v>
                </c:pt>
                <c:pt idx="97">
                  <c:v>41365</c:v>
                </c:pt>
                <c:pt idx="98">
                  <c:v>41456</c:v>
                </c:pt>
                <c:pt idx="99">
                  <c:v>41548</c:v>
                </c:pt>
                <c:pt idx="100">
                  <c:v>41640</c:v>
                </c:pt>
                <c:pt idx="101">
                  <c:v>41730</c:v>
                </c:pt>
                <c:pt idx="102">
                  <c:v>41821</c:v>
                </c:pt>
                <c:pt idx="103">
                  <c:v>41913</c:v>
                </c:pt>
                <c:pt idx="104">
                  <c:v>42005</c:v>
                </c:pt>
                <c:pt idx="105">
                  <c:v>42095</c:v>
                </c:pt>
                <c:pt idx="106">
                  <c:v>42186</c:v>
                </c:pt>
                <c:pt idx="107">
                  <c:v>42278</c:v>
                </c:pt>
                <c:pt idx="108">
                  <c:v>42370</c:v>
                </c:pt>
                <c:pt idx="109">
                  <c:v>42461</c:v>
                </c:pt>
                <c:pt idx="110">
                  <c:v>42552</c:v>
                </c:pt>
                <c:pt idx="111">
                  <c:v>42644</c:v>
                </c:pt>
                <c:pt idx="112">
                  <c:v>42736</c:v>
                </c:pt>
                <c:pt idx="113">
                  <c:v>42826</c:v>
                </c:pt>
                <c:pt idx="114">
                  <c:v>42917</c:v>
                </c:pt>
                <c:pt idx="115">
                  <c:v>43009</c:v>
                </c:pt>
                <c:pt idx="116">
                  <c:v>43101</c:v>
                </c:pt>
                <c:pt idx="117">
                  <c:v>43191</c:v>
                </c:pt>
                <c:pt idx="118">
                  <c:v>43282</c:v>
                </c:pt>
                <c:pt idx="119">
                  <c:v>43374</c:v>
                </c:pt>
                <c:pt idx="120">
                  <c:v>43466</c:v>
                </c:pt>
                <c:pt idx="121">
                  <c:v>43556</c:v>
                </c:pt>
                <c:pt idx="122">
                  <c:v>43647</c:v>
                </c:pt>
                <c:pt idx="123">
                  <c:v>43739</c:v>
                </c:pt>
                <c:pt idx="124">
                  <c:v>43831</c:v>
                </c:pt>
                <c:pt idx="125">
                  <c:v>43922</c:v>
                </c:pt>
                <c:pt idx="126">
                  <c:v>44013</c:v>
                </c:pt>
                <c:pt idx="127">
                  <c:v>44105</c:v>
                </c:pt>
                <c:pt idx="128">
                  <c:v>44197</c:v>
                </c:pt>
                <c:pt idx="129">
                  <c:v>44287</c:v>
                </c:pt>
                <c:pt idx="130">
                  <c:v>44378</c:v>
                </c:pt>
                <c:pt idx="131">
                  <c:v>44470</c:v>
                </c:pt>
                <c:pt idx="132">
                  <c:v>44562</c:v>
                </c:pt>
                <c:pt idx="133">
                  <c:v>44652</c:v>
                </c:pt>
                <c:pt idx="134">
                  <c:v>44743</c:v>
                </c:pt>
                <c:pt idx="135">
                  <c:v>44835</c:v>
                </c:pt>
                <c:pt idx="136">
                  <c:v>44927</c:v>
                </c:pt>
                <c:pt idx="137">
                  <c:v>45017</c:v>
                </c:pt>
                <c:pt idx="138">
                  <c:v>45108</c:v>
                </c:pt>
                <c:pt idx="139">
                  <c:v>45200</c:v>
                </c:pt>
                <c:pt idx="140">
                  <c:v>45292</c:v>
                </c:pt>
                <c:pt idx="141">
                  <c:v>45383</c:v>
                </c:pt>
                <c:pt idx="142">
                  <c:v>45474</c:v>
                </c:pt>
                <c:pt idx="143">
                  <c:v>45566</c:v>
                </c:pt>
                <c:pt idx="144">
                  <c:v>45658</c:v>
                </c:pt>
                <c:pt idx="145">
                  <c:v>45748</c:v>
                </c:pt>
              </c:numCache>
            </c:numRef>
          </c:cat>
          <c:val>
            <c:numRef>
              <c:f>Data!$B$8:$B$199</c:f>
              <c:numCache>
                <c:formatCode>#,##0.0</c:formatCode>
                <c:ptCount val="192"/>
                <c:pt idx="0">
                  <c:v>1.611924397103</c:v>
                </c:pt>
                <c:pt idx="1">
                  <c:v>1.5446538021503911</c:v>
                </c:pt>
                <c:pt idx="2">
                  <c:v>0.22381465529787933</c:v>
                </c:pt>
                <c:pt idx="3">
                  <c:v>0.19134704164325639</c:v>
                </c:pt>
                <c:pt idx="4">
                  <c:v>4.5158830376363799</c:v>
                </c:pt>
                <c:pt idx="5">
                  <c:v>3.9584482567103794</c:v>
                </c:pt>
                <c:pt idx="6">
                  <c:v>4.0017144583784887</c:v>
                </c:pt>
                <c:pt idx="7">
                  <c:v>4.7314803544804702</c:v>
                </c:pt>
                <c:pt idx="8">
                  <c:v>4.6107483760071393</c:v>
                </c:pt>
                <c:pt idx="9">
                  <c:v>5.3519479806633798</c:v>
                </c:pt>
                <c:pt idx="10">
                  <c:v>7.2572159168712931</c:v>
                </c:pt>
                <c:pt idx="11">
                  <c:v>8.5374799110601707</c:v>
                </c:pt>
                <c:pt idx="12">
                  <c:v>9.488543567192476</c:v>
                </c:pt>
                <c:pt idx="13">
                  <c:v>9.6862204213384384</c:v>
                </c:pt>
                <c:pt idx="14">
                  <c:v>9.1655707221829186</c:v>
                </c:pt>
                <c:pt idx="15">
                  <c:v>8.2511253928651858</c:v>
                </c:pt>
                <c:pt idx="16">
                  <c:v>6.7814031457358812</c:v>
                </c:pt>
                <c:pt idx="17">
                  <c:v>6.2635456856991407</c:v>
                </c:pt>
                <c:pt idx="18">
                  <c:v>5.7090567393135867</c:v>
                </c:pt>
                <c:pt idx="19">
                  <c:v>4.9361904816548661</c:v>
                </c:pt>
                <c:pt idx="20">
                  <c:v>5.3595714837267048</c:v>
                </c:pt>
                <c:pt idx="21">
                  <c:v>7.9716627800924407</c:v>
                </c:pt>
                <c:pt idx="22">
                  <c:v>9.1322715815629607</c:v>
                </c:pt>
                <c:pt idx="23">
                  <c:v>10.352898993562595</c:v>
                </c:pt>
                <c:pt idx="24">
                  <c:v>10.093764214764002</c:v>
                </c:pt>
                <c:pt idx="25">
                  <c:v>9.0194404636312662</c:v>
                </c:pt>
                <c:pt idx="26">
                  <c:v>7.6720535879095566</c:v>
                </c:pt>
                <c:pt idx="27">
                  <c:v>6.6191394351387647</c:v>
                </c:pt>
                <c:pt idx="28">
                  <c:v>5.2012333164434237</c:v>
                </c:pt>
                <c:pt idx="29">
                  <c:v>5.4012995318118966</c:v>
                </c:pt>
                <c:pt idx="30">
                  <c:v>5.3944592265720477</c:v>
                </c:pt>
                <c:pt idx="31">
                  <c:v>5.0209469814700842</c:v>
                </c:pt>
                <c:pt idx="32">
                  <c:v>4.1448616462329539</c:v>
                </c:pt>
                <c:pt idx="33">
                  <c:v>2.9344299441895467</c:v>
                </c:pt>
                <c:pt idx="34">
                  <c:v>1.8737210729054159</c:v>
                </c:pt>
                <c:pt idx="35">
                  <c:v>0.15088295325630671</c:v>
                </c:pt>
                <c:pt idx="36">
                  <c:v>-2.9809663177576291</c:v>
                </c:pt>
                <c:pt idx="37">
                  <c:v>-4.064813296593182</c:v>
                </c:pt>
                <c:pt idx="38">
                  <c:v>-5.4959653023577317</c:v>
                </c:pt>
                <c:pt idx="39">
                  <c:v>-6.6065953812738698</c:v>
                </c:pt>
                <c:pt idx="40">
                  <c:v>-7.6636331296181437</c:v>
                </c:pt>
                <c:pt idx="41">
                  <c:v>-7.2621132866014317</c:v>
                </c:pt>
                <c:pt idx="42">
                  <c:v>-5.1627245729542066</c:v>
                </c:pt>
                <c:pt idx="43">
                  <c:v>-4.5138689792844886</c:v>
                </c:pt>
                <c:pt idx="44">
                  <c:v>-4.037395011237332</c:v>
                </c:pt>
                <c:pt idx="45">
                  <c:v>-6.7742378699129828</c:v>
                </c:pt>
                <c:pt idx="46">
                  <c:v>-7.9328069508380299</c:v>
                </c:pt>
                <c:pt idx="47">
                  <c:v>-8.2008268044137473</c:v>
                </c:pt>
                <c:pt idx="48">
                  <c:v>-5.6018811623278273</c:v>
                </c:pt>
                <c:pt idx="49">
                  <c:v>-7.7285185992234435</c:v>
                </c:pt>
                <c:pt idx="50">
                  <c:v>-6.7089948224995029</c:v>
                </c:pt>
                <c:pt idx="51">
                  <c:v>-10.05259018955705</c:v>
                </c:pt>
                <c:pt idx="52">
                  <c:v>-7.2737934080721116</c:v>
                </c:pt>
                <c:pt idx="53">
                  <c:v>-8.9587707948564237</c:v>
                </c:pt>
                <c:pt idx="54">
                  <c:v>-7.6510562136403175</c:v>
                </c:pt>
                <c:pt idx="55">
                  <c:v>-8.958751345401117</c:v>
                </c:pt>
                <c:pt idx="56">
                  <c:v>-9.0964323978504993</c:v>
                </c:pt>
                <c:pt idx="57">
                  <c:v>-11.614215984251288</c:v>
                </c:pt>
                <c:pt idx="58">
                  <c:v>-12.726828510771156</c:v>
                </c:pt>
                <c:pt idx="59">
                  <c:v>-11.408475578410332</c:v>
                </c:pt>
                <c:pt idx="60">
                  <c:v>-16.289993560157406</c:v>
                </c:pt>
                <c:pt idx="61">
                  <c:v>-13.146125327918094</c:v>
                </c:pt>
                <c:pt idx="62">
                  <c:v>-13.643557059006847</c:v>
                </c:pt>
                <c:pt idx="63">
                  <c:v>-12.565756733678901</c:v>
                </c:pt>
                <c:pt idx="64">
                  <c:v>-13.64238944174102</c:v>
                </c:pt>
                <c:pt idx="65">
                  <c:v>-14.400884476164089</c:v>
                </c:pt>
                <c:pt idx="66">
                  <c:v>-14.149243631768863</c:v>
                </c:pt>
                <c:pt idx="67">
                  <c:v>-13.030529638288455</c:v>
                </c:pt>
                <c:pt idx="68">
                  <c:v>-13.362228730281517</c:v>
                </c:pt>
                <c:pt idx="69">
                  <c:v>-12.524811999071471</c:v>
                </c:pt>
                <c:pt idx="70">
                  <c:v>-13.033309970940616</c:v>
                </c:pt>
                <c:pt idx="71">
                  <c:v>-14.007919386065135</c:v>
                </c:pt>
                <c:pt idx="72">
                  <c:v>-11.809651140328869</c:v>
                </c:pt>
                <c:pt idx="73">
                  <c:v>-11.255468510320826</c:v>
                </c:pt>
                <c:pt idx="74">
                  <c:v>-11.361668555022568</c:v>
                </c:pt>
                <c:pt idx="75">
                  <c:v>-10.211731092832927</c:v>
                </c:pt>
                <c:pt idx="76">
                  <c:v>-9.783714255547606</c:v>
                </c:pt>
                <c:pt idx="77">
                  <c:v>-10.546508544314952</c:v>
                </c:pt>
                <c:pt idx="78">
                  <c:v>-9.2432487706259305</c:v>
                </c:pt>
                <c:pt idx="79">
                  <c:v>-9.7570437368262972</c:v>
                </c:pt>
                <c:pt idx="80">
                  <c:v>-12.420570021208416</c:v>
                </c:pt>
                <c:pt idx="81">
                  <c:v>-15.017400660678685</c:v>
                </c:pt>
                <c:pt idx="82">
                  <c:v>-16.710364219964692</c:v>
                </c:pt>
                <c:pt idx="83">
                  <c:v>-16.023842173874279</c:v>
                </c:pt>
                <c:pt idx="84">
                  <c:v>-12.998884103384423</c:v>
                </c:pt>
                <c:pt idx="85">
                  <c:v>-12.636633874176136</c:v>
                </c:pt>
                <c:pt idx="86">
                  <c:v>-12.500465963964082</c:v>
                </c:pt>
                <c:pt idx="87">
                  <c:v>-11.989583865132058</c:v>
                </c:pt>
                <c:pt idx="88">
                  <c:v>-10.071512785776491</c:v>
                </c:pt>
                <c:pt idx="89">
                  <c:v>-11.377217507137976</c:v>
                </c:pt>
                <c:pt idx="90">
                  <c:v>-9.5052344034815537</c:v>
                </c:pt>
                <c:pt idx="91">
                  <c:v>-9.0650638396194854</c:v>
                </c:pt>
                <c:pt idx="92">
                  <c:v>-5.1982438699669675</c:v>
                </c:pt>
                <c:pt idx="93">
                  <c:v>-5.3018107046467575</c:v>
                </c:pt>
                <c:pt idx="94">
                  <c:v>-4.3087915065602314</c:v>
                </c:pt>
                <c:pt idx="95">
                  <c:v>-4.7125912818744631</c:v>
                </c:pt>
                <c:pt idx="96">
                  <c:v>-5.7024216298213108</c:v>
                </c:pt>
                <c:pt idx="97">
                  <c:v>-5.3886185637135622</c:v>
                </c:pt>
                <c:pt idx="98">
                  <c:v>-4.499496865622902</c:v>
                </c:pt>
                <c:pt idx="99">
                  <c:v>-6.0397057956361344</c:v>
                </c:pt>
                <c:pt idx="100">
                  <c:v>-4.9719168867598222</c:v>
                </c:pt>
                <c:pt idx="101">
                  <c:v>-3.9246994027457465</c:v>
                </c:pt>
                <c:pt idx="102">
                  <c:v>-5.6312759373320933</c:v>
                </c:pt>
                <c:pt idx="103">
                  <c:v>-6.4667905595909163</c:v>
                </c:pt>
                <c:pt idx="104">
                  <c:v>-5.3288108636880205</c:v>
                </c:pt>
                <c:pt idx="105">
                  <c:v>-4.1313066467313542</c:v>
                </c:pt>
                <c:pt idx="106">
                  <c:v>-3.4540770315643625</c:v>
                </c:pt>
                <c:pt idx="107">
                  <c:v>-1.0025721091585449</c:v>
                </c:pt>
                <c:pt idx="108">
                  <c:v>0.36888216552929959</c:v>
                </c:pt>
                <c:pt idx="109">
                  <c:v>0.54957805531137416</c:v>
                </c:pt>
                <c:pt idx="110">
                  <c:v>0.9456325858674115</c:v>
                </c:pt>
                <c:pt idx="111">
                  <c:v>1.0342982227324138</c:v>
                </c:pt>
                <c:pt idx="112">
                  <c:v>4.2479230573924012</c:v>
                </c:pt>
                <c:pt idx="113">
                  <c:v>4.9529861982774293</c:v>
                </c:pt>
                <c:pt idx="114">
                  <c:v>5.4263755830347424</c:v>
                </c:pt>
                <c:pt idx="115">
                  <c:v>5.0841792711613909</c:v>
                </c:pt>
                <c:pt idx="116">
                  <c:v>6.6818702043168496</c:v>
                </c:pt>
                <c:pt idx="117">
                  <c:v>7.3714228679090157</c:v>
                </c:pt>
                <c:pt idx="118">
                  <c:v>9.7953667311655295</c:v>
                </c:pt>
                <c:pt idx="119">
                  <c:v>9.7086714735121706</c:v>
                </c:pt>
                <c:pt idx="120">
                  <c:v>9.3128309873953619</c:v>
                </c:pt>
                <c:pt idx="121">
                  <c:v>9.839298332236762</c:v>
                </c:pt>
                <c:pt idx="122">
                  <c:v>8.1906927705967494</c:v>
                </c:pt>
                <c:pt idx="123">
                  <c:v>8.3610364668692387</c:v>
                </c:pt>
                <c:pt idx="124">
                  <c:v>7.7613984755524861</c:v>
                </c:pt>
                <c:pt idx="125">
                  <c:v>5.2735196709034247</c:v>
                </c:pt>
                <c:pt idx="126">
                  <c:v>9.1879014352394393</c:v>
                </c:pt>
                <c:pt idx="127">
                  <c:v>9.3693365075812949</c:v>
                </c:pt>
                <c:pt idx="128">
                  <c:v>13.713624211582705</c:v>
                </c:pt>
                <c:pt idx="129">
                  <c:v>16.170514953093015</c:v>
                </c:pt>
                <c:pt idx="130">
                  <c:v>20.059969435189487</c:v>
                </c:pt>
                <c:pt idx="131">
                  <c:v>26.624057760875555</c:v>
                </c:pt>
                <c:pt idx="132">
                  <c:v>31.39595008864865</c:v>
                </c:pt>
                <c:pt idx="133">
                  <c:v>35.999039686366345</c:v>
                </c:pt>
                <c:pt idx="134">
                  <c:v>34.664444754568692</c:v>
                </c:pt>
                <c:pt idx="135">
                  <c:v>32.855897639995121</c:v>
                </c:pt>
                <c:pt idx="136">
                  <c:v>26.201527887755436</c:v>
                </c:pt>
                <c:pt idx="137">
                  <c:v>20.757109527425094</c:v>
                </c:pt>
                <c:pt idx="138">
                  <c:v>16.766349579049347</c:v>
                </c:pt>
                <c:pt idx="139">
                  <c:v>11.737499228248144</c:v>
                </c:pt>
                <c:pt idx="140">
                  <c:v>8.9131195101253002</c:v>
                </c:pt>
                <c:pt idx="141">
                  <c:v>7.0902364783690217</c:v>
                </c:pt>
                <c:pt idx="142">
                  <c:v>6.0581365412625496</c:v>
                </c:pt>
                <c:pt idx="143">
                  <c:v>5.1191796170981387</c:v>
                </c:pt>
                <c:pt idx="144">
                  <c:v>5.2915596200621549</c:v>
                </c:pt>
                <c:pt idx="145">
                  <c:v>4.1362494767055775</c:v>
                </c:pt>
              </c:numCache>
            </c:numRef>
          </c:val>
          <c:smooth val="0"/>
          <c:extLst>
            <c:ext xmlns:c16="http://schemas.microsoft.com/office/drawing/2014/chart" uri="{C3380CC4-5D6E-409C-BE32-E72D297353CC}">
              <c16:uniqueId val="{00000000-6F48-4EB4-81F9-F30B76611832}"/>
            </c:ext>
          </c:extLst>
        </c:ser>
        <c:ser>
          <c:idx val="0"/>
          <c:order val="1"/>
          <c:tx>
            <c:v>Vienna</c:v>
          </c:tx>
          <c:marker>
            <c:symbol val="none"/>
          </c:marker>
          <c:cat>
            <c:numRef>
              <c:f>Data!$A$8:$A$199</c:f>
              <c:numCache>
                <c:formatCode>mmm/yyyy</c:formatCode>
                <c:ptCount val="192"/>
                <c:pt idx="0">
                  <c:v>32509</c:v>
                </c:pt>
                <c:pt idx="1">
                  <c:v>32599</c:v>
                </c:pt>
                <c:pt idx="2">
                  <c:v>32690</c:v>
                </c:pt>
                <c:pt idx="3">
                  <c:v>32782</c:v>
                </c:pt>
                <c:pt idx="4">
                  <c:v>32874</c:v>
                </c:pt>
                <c:pt idx="5">
                  <c:v>32964</c:v>
                </c:pt>
                <c:pt idx="6">
                  <c:v>33055</c:v>
                </c:pt>
                <c:pt idx="7">
                  <c:v>33147</c:v>
                </c:pt>
                <c:pt idx="8">
                  <c:v>33239</c:v>
                </c:pt>
                <c:pt idx="9">
                  <c:v>33329</c:v>
                </c:pt>
                <c:pt idx="10">
                  <c:v>33420</c:v>
                </c:pt>
                <c:pt idx="11">
                  <c:v>33512</c:v>
                </c:pt>
                <c:pt idx="12">
                  <c:v>33604</c:v>
                </c:pt>
                <c:pt idx="13">
                  <c:v>33695</c:v>
                </c:pt>
                <c:pt idx="14">
                  <c:v>33786</c:v>
                </c:pt>
                <c:pt idx="15">
                  <c:v>33878</c:v>
                </c:pt>
                <c:pt idx="16">
                  <c:v>33970</c:v>
                </c:pt>
                <c:pt idx="17">
                  <c:v>34060</c:v>
                </c:pt>
                <c:pt idx="18">
                  <c:v>34151</c:v>
                </c:pt>
                <c:pt idx="19">
                  <c:v>34243</c:v>
                </c:pt>
                <c:pt idx="20">
                  <c:v>34335</c:v>
                </c:pt>
                <c:pt idx="21">
                  <c:v>34425</c:v>
                </c:pt>
                <c:pt idx="22">
                  <c:v>34516</c:v>
                </c:pt>
                <c:pt idx="23">
                  <c:v>34608</c:v>
                </c:pt>
                <c:pt idx="24">
                  <c:v>34700</c:v>
                </c:pt>
                <c:pt idx="25">
                  <c:v>34790</c:v>
                </c:pt>
                <c:pt idx="26">
                  <c:v>34881</c:v>
                </c:pt>
                <c:pt idx="27">
                  <c:v>34973</c:v>
                </c:pt>
                <c:pt idx="28">
                  <c:v>35065</c:v>
                </c:pt>
                <c:pt idx="29">
                  <c:v>35156</c:v>
                </c:pt>
                <c:pt idx="30">
                  <c:v>35247</c:v>
                </c:pt>
                <c:pt idx="31">
                  <c:v>35339</c:v>
                </c:pt>
                <c:pt idx="32">
                  <c:v>35431</c:v>
                </c:pt>
                <c:pt idx="33">
                  <c:v>35521</c:v>
                </c:pt>
                <c:pt idx="34">
                  <c:v>35612</c:v>
                </c:pt>
                <c:pt idx="35">
                  <c:v>35704</c:v>
                </c:pt>
                <c:pt idx="36">
                  <c:v>35796</c:v>
                </c:pt>
                <c:pt idx="37">
                  <c:v>35886</c:v>
                </c:pt>
                <c:pt idx="38">
                  <c:v>35977</c:v>
                </c:pt>
                <c:pt idx="39">
                  <c:v>36069</c:v>
                </c:pt>
                <c:pt idx="40">
                  <c:v>36161</c:v>
                </c:pt>
                <c:pt idx="41">
                  <c:v>36251</c:v>
                </c:pt>
                <c:pt idx="42">
                  <c:v>36342</c:v>
                </c:pt>
                <c:pt idx="43">
                  <c:v>36434</c:v>
                </c:pt>
                <c:pt idx="44">
                  <c:v>36526</c:v>
                </c:pt>
                <c:pt idx="45">
                  <c:v>36617</c:v>
                </c:pt>
                <c:pt idx="46">
                  <c:v>36708</c:v>
                </c:pt>
                <c:pt idx="47">
                  <c:v>36800</c:v>
                </c:pt>
                <c:pt idx="48">
                  <c:v>36892</c:v>
                </c:pt>
                <c:pt idx="49">
                  <c:v>36982</c:v>
                </c:pt>
                <c:pt idx="50">
                  <c:v>37073</c:v>
                </c:pt>
                <c:pt idx="51">
                  <c:v>37165</c:v>
                </c:pt>
                <c:pt idx="52">
                  <c:v>37257</c:v>
                </c:pt>
                <c:pt idx="53">
                  <c:v>37347</c:v>
                </c:pt>
                <c:pt idx="54">
                  <c:v>37438</c:v>
                </c:pt>
                <c:pt idx="55">
                  <c:v>37530</c:v>
                </c:pt>
                <c:pt idx="56">
                  <c:v>37622</c:v>
                </c:pt>
                <c:pt idx="57">
                  <c:v>37712</c:v>
                </c:pt>
                <c:pt idx="58">
                  <c:v>37803</c:v>
                </c:pt>
                <c:pt idx="59">
                  <c:v>37895</c:v>
                </c:pt>
                <c:pt idx="60">
                  <c:v>37987</c:v>
                </c:pt>
                <c:pt idx="61">
                  <c:v>38078</c:v>
                </c:pt>
                <c:pt idx="62">
                  <c:v>38169</c:v>
                </c:pt>
                <c:pt idx="63">
                  <c:v>38261</c:v>
                </c:pt>
                <c:pt idx="64">
                  <c:v>38353</c:v>
                </c:pt>
                <c:pt idx="65">
                  <c:v>38443</c:v>
                </c:pt>
                <c:pt idx="66">
                  <c:v>38534</c:v>
                </c:pt>
                <c:pt idx="67">
                  <c:v>38626</c:v>
                </c:pt>
                <c:pt idx="68">
                  <c:v>38718</c:v>
                </c:pt>
                <c:pt idx="69">
                  <c:v>38808</c:v>
                </c:pt>
                <c:pt idx="70">
                  <c:v>38899</c:v>
                </c:pt>
                <c:pt idx="71">
                  <c:v>38991</c:v>
                </c:pt>
                <c:pt idx="72">
                  <c:v>39083</c:v>
                </c:pt>
                <c:pt idx="73">
                  <c:v>39173</c:v>
                </c:pt>
                <c:pt idx="74">
                  <c:v>39264</c:v>
                </c:pt>
                <c:pt idx="75">
                  <c:v>39356</c:v>
                </c:pt>
                <c:pt idx="76">
                  <c:v>39448</c:v>
                </c:pt>
                <c:pt idx="77">
                  <c:v>39539</c:v>
                </c:pt>
                <c:pt idx="78">
                  <c:v>39630</c:v>
                </c:pt>
                <c:pt idx="79">
                  <c:v>39722</c:v>
                </c:pt>
                <c:pt idx="80">
                  <c:v>39814</c:v>
                </c:pt>
                <c:pt idx="81">
                  <c:v>39904</c:v>
                </c:pt>
                <c:pt idx="82">
                  <c:v>39995</c:v>
                </c:pt>
                <c:pt idx="83">
                  <c:v>40087</c:v>
                </c:pt>
                <c:pt idx="84">
                  <c:v>40179</c:v>
                </c:pt>
                <c:pt idx="85">
                  <c:v>40269</c:v>
                </c:pt>
                <c:pt idx="86">
                  <c:v>40360</c:v>
                </c:pt>
                <c:pt idx="87">
                  <c:v>40452</c:v>
                </c:pt>
                <c:pt idx="88">
                  <c:v>40544</c:v>
                </c:pt>
                <c:pt idx="89">
                  <c:v>40634</c:v>
                </c:pt>
                <c:pt idx="90">
                  <c:v>40725</c:v>
                </c:pt>
                <c:pt idx="91">
                  <c:v>40817</c:v>
                </c:pt>
                <c:pt idx="92">
                  <c:v>40909</c:v>
                </c:pt>
                <c:pt idx="93">
                  <c:v>41000</c:v>
                </c:pt>
                <c:pt idx="94">
                  <c:v>41091</c:v>
                </c:pt>
                <c:pt idx="95">
                  <c:v>41183</c:v>
                </c:pt>
                <c:pt idx="96">
                  <c:v>41275</c:v>
                </c:pt>
                <c:pt idx="97">
                  <c:v>41365</c:v>
                </c:pt>
                <c:pt idx="98">
                  <c:v>41456</c:v>
                </c:pt>
                <c:pt idx="99">
                  <c:v>41548</c:v>
                </c:pt>
                <c:pt idx="100">
                  <c:v>41640</c:v>
                </c:pt>
                <c:pt idx="101">
                  <c:v>41730</c:v>
                </c:pt>
                <c:pt idx="102">
                  <c:v>41821</c:v>
                </c:pt>
                <c:pt idx="103">
                  <c:v>41913</c:v>
                </c:pt>
                <c:pt idx="104">
                  <c:v>42005</c:v>
                </c:pt>
                <c:pt idx="105">
                  <c:v>42095</c:v>
                </c:pt>
                <c:pt idx="106">
                  <c:v>42186</c:v>
                </c:pt>
                <c:pt idx="107">
                  <c:v>42278</c:v>
                </c:pt>
                <c:pt idx="108">
                  <c:v>42370</c:v>
                </c:pt>
                <c:pt idx="109">
                  <c:v>42461</c:v>
                </c:pt>
                <c:pt idx="110">
                  <c:v>42552</c:v>
                </c:pt>
                <c:pt idx="111">
                  <c:v>42644</c:v>
                </c:pt>
                <c:pt idx="112">
                  <c:v>42736</c:v>
                </c:pt>
                <c:pt idx="113">
                  <c:v>42826</c:v>
                </c:pt>
                <c:pt idx="114">
                  <c:v>42917</c:v>
                </c:pt>
                <c:pt idx="115">
                  <c:v>43009</c:v>
                </c:pt>
                <c:pt idx="116">
                  <c:v>43101</c:v>
                </c:pt>
                <c:pt idx="117">
                  <c:v>43191</c:v>
                </c:pt>
                <c:pt idx="118">
                  <c:v>43282</c:v>
                </c:pt>
                <c:pt idx="119">
                  <c:v>43374</c:v>
                </c:pt>
                <c:pt idx="120">
                  <c:v>43466</c:v>
                </c:pt>
                <c:pt idx="121">
                  <c:v>43556</c:v>
                </c:pt>
                <c:pt idx="122">
                  <c:v>43647</c:v>
                </c:pt>
                <c:pt idx="123">
                  <c:v>43739</c:v>
                </c:pt>
                <c:pt idx="124">
                  <c:v>43831</c:v>
                </c:pt>
                <c:pt idx="125">
                  <c:v>43922</c:v>
                </c:pt>
                <c:pt idx="126">
                  <c:v>44013</c:v>
                </c:pt>
                <c:pt idx="127">
                  <c:v>44105</c:v>
                </c:pt>
                <c:pt idx="128">
                  <c:v>44197</c:v>
                </c:pt>
                <c:pt idx="129">
                  <c:v>44287</c:v>
                </c:pt>
                <c:pt idx="130">
                  <c:v>44378</c:v>
                </c:pt>
                <c:pt idx="131">
                  <c:v>44470</c:v>
                </c:pt>
                <c:pt idx="132">
                  <c:v>44562</c:v>
                </c:pt>
                <c:pt idx="133">
                  <c:v>44652</c:v>
                </c:pt>
                <c:pt idx="134">
                  <c:v>44743</c:v>
                </c:pt>
                <c:pt idx="135">
                  <c:v>44835</c:v>
                </c:pt>
                <c:pt idx="136">
                  <c:v>44927</c:v>
                </c:pt>
                <c:pt idx="137">
                  <c:v>45017</c:v>
                </c:pt>
                <c:pt idx="138">
                  <c:v>45108</c:v>
                </c:pt>
                <c:pt idx="139">
                  <c:v>45200</c:v>
                </c:pt>
                <c:pt idx="140">
                  <c:v>45292</c:v>
                </c:pt>
                <c:pt idx="141">
                  <c:v>45383</c:v>
                </c:pt>
                <c:pt idx="142">
                  <c:v>45474</c:v>
                </c:pt>
                <c:pt idx="143">
                  <c:v>45566</c:v>
                </c:pt>
                <c:pt idx="144">
                  <c:v>45658</c:v>
                </c:pt>
                <c:pt idx="145">
                  <c:v>45748</c:v>
                </c:pt>
              </c:numCache>
            </c:numRef>
          </c:cat>
          <c:val>
            <c:numRef>
              <c:f>Data!$J$8:$J$199</c:f>
              <c:numCache>
                <c:formatCode>#,##0.0</c:formatCode>
                <c:ptCount val="192"/>
                <c:pt idx="0">
                  <c:v>-27.119816655376212</c:v>
                </c:pt>
                <c:pt idx="1">
                  <c:v>-25.338294632484441</c:v>
                </c:pt>
                <c:pt idx="2">
                  <c:v>-21.366620499917101</c:v>
                </c:pt>
                <c:pt idx="3">
                  <c:v>-20.773298407439558</c:v>
                </c:pt>
                <c:pt idx="4">
                  <c:v>-18.062906514467404</c:v>
                </c:pt>
                <c:pt idx="5">
                  <c:v>-12.015335151535144</c:v>
                </c:pt>
                <c:pt idx="6">
                  <c:v>-6.2456273301552097</c:v>
                </c:pt>
                <c:pt idx="7">
                  <c:v>-6.1679766930049382</c:v>
                </c:pt>
                <c:pt idx="8">
                  <c:v>-6.3571086982306957</c:v>
                </c:pt>
                <c:pt idx="9">
                  <c:v>-3.5610080405805973</c:v>
                </c:pt>
                <c:pt idx="10">
                  <c:v>-0.71731749479563722</c:v>
                </c:pt>
                <c:pt idx="11">
                  <c:v>0.71893020243030614</c:v>
                </c:pt>
                <c:pt idx="12">
                  <c:v>5.1203307624147811</c:v>
                </c:pt>
                <c:pt idx="13">
                  <c:v>7.887395768331035</c:v>
                </c:pt>
                <c:pt idx="14">
                  <c:v>4.1513042343101265</c:v>
                </c:pt>
                <c:pt idx="15">
                  <c:v>3.2769475296782522</c:v>
                </c:pt>
                <c:pt idx="16">
                  <c:v>-0.62692936296583512</c:v>
                </c:pt>
                <c:pt idx="17">
                  <c:v>1.1252580091891426</c:v>
                </c:pt>
                <c:pt idx="18">
                  <c:v>-0.86817137183613002</c:v>
                </c:pt>
                <c:pt idx="19">
                  <c:v>-0.90672731847114918</c:v>
                </c:pt>
                <c:pt idx="20">
                  <c:v>-1.1933879073161342</c:v>
                </c:pt>
                <c:pt idx="21">
                  <c:v>-0.70042062089401136</c:v>
                </c:pt>
                <c:pt idx="22">
                  <c:v>0.15877646766083758</c:v>
                </c:pt>
                <c:pt idx="23">
                  <c:v>-1.101550970978773</c:v>
                </c:pt>
                <c:pt idx="24">
                  <c:v>0.17992144596457646</c:v>
                </c:pt>
                <c:pt idx="25">
                  <c:v>-1.9802615549972282</c:v>
                </c:pt>
                <c:pt idx="26">
                  <c:v>0.90137798333925601</c:v>
                </c:pt>
                <c:pt idx="27">
                  <c:v>-5.1778951355129825</c:v>
                </c:pt>
                <c:pt idx="28">
                  <c:v>-2.3011927142516519</c:v>
                </c:pt>
                <c:pt idx="29">
                  <c:v>-1.3406821509537585</c:v>
                </c:pt>
                <c:pt idx="30">
                  <c:v>-5.0330220425726671</c:v>
                </c:pt>
                <c:pt idx="31">
                  <c:v>-6.8111019461927942</c:v>
                </c:pt>
                <c:pt idx="32">
                  <c:v>-4.2601522506236789</c:v>
                </c:pt>
                <c:pt idx="33">
                  <c:v>-5.5171251844526763</c:v>
                </c:pt>
                <c:pt idx="34">
                  <c:v>-2.8423116008844866</c:v>
                </c:pt>
                <c:pt idx="35">
                  <c:v>-5.3174753707635789</c:v>
                </c:pt>
                <c:pt idx="36">
                  <c:v>-7.3055118685229745</c:v>
                </c:pt>
                <c:pt idx="37">
                  <c:v>-10.526261917309522</c:v>
                </c:pt>
                <c:pt idx="38">
                  <c:v>-9.8652405066494815</c:v>
                </c:pt>
                <c:pt idx="39">
                  <c:v>-13.436154264779702</c:v>
                </c:pt>
                <c:pt idx="40">
                  <c:v>-14.448307803142189</c:v>
                </c:pt>
                <c:pt idx="41">
                  <c:v>-14.2260878285819</c:v>
                </c:pt>
                <c:pt idx="42">
                  <c:v>-12.49734264454783</c:v>
                </c:pt>
                <c:pt idx="43">
                  <c:v>-12.094586318559067</c:v>
                </c:pt>
                <c:pt idx="44">
                  <c:v>-11.198890220071322</c:v>
                </c:pt>
                <c:pt idx="45">
                  <c:v>-11.828347644713814</c:v>
                </c:pt>
                <c:pt idx="46">
                  <c:v>-11.889304787648216</c:v>
                </c:pt>
                <c:pt idx="47">
                  <c:v>-13.369432963324369</c:v>
                </c:pt>
                <c:pt idx="48">
                  <c:v>-12.982092373099507</c:v>
                </c:pt>
                <c:pt idx="49">
                  <c:v>-13.028392324329269</c:v>
                </c:pt>
                <c:pt idx="50">
                  <c:v>-15.155419081443267</c:v>
                </c:pt>
                <c:pt idx="51">
                  <c:v>-17.80638983372215</c:v>
                </c:pt>
                <c:pt idx="52">
                  <c:v>-13.123857663085278</c:v>
                </c:pt>
                <c:pt idx="53">
                  <c:v>-14.276183373657059</c:v>
                </c:pt>
                <c:pt idx="54">
                  <c:v>-15.03883503086362</c:v>
                </c:pt>
                <c:pt idx="55">
                  <c:v>-14.204750876381651</c:v>
                </c:pt>
                <c:pt idx="56">
                  <c:v>-14.775491603989643</c:v>
                </c:pt>
                <c:pt idx="57">
                  <c:v>-16.86004163529039</c:v>
                </c:pt>
                <c:pt idx="58">
                  <c:v>-17.306535961094838</c:v>
                </c:pt>
                <c:pt idx="59">
                  <c:v>-18.957145436159028</c:v>
                </c:pt>
                <c:pt idx="60">
                  <c:v>-18.487020544310518</c:v>
                </c:pt>
                <c:pt idx="61">
                  <c:v>-17.415041612999779</c:v>
                </c:pt>
                <c:pt idx="62">
                  <c:v>-18.007354348536889</c:v>
                </c:pt>
                <c:pt idx="63">
                  <c:v>-18.30468067441689</c:v>
                </c:pt>
                <c:pt idx="64">
                  <c:v>-18.56603519795836</c:v>
                </c:pt>
                <c:pt idx="65">
                  <c:v>-17.650518621629704</c:v>
                </c:pt>
                <c:pt idx="66">
                  <c:v>-16.189364692190193</c:v>
                </c:pt>
                <c:pt idx="67">
                  <c:v>-16.695648064208761</c:v>
                </c:pt>
                <c:pt idx="68">
                  <c:v>-15.356874246355066</c:v>
                </c:pt>
                <c:pt idx="69">
                  <c:v>-14.847003194838971</c:v>
                </c:pt>
                <c:pt idx="70">
                  <c:v>-14.295165578887651</c:v>
                </c:pt>
                <c:pt idx="71">
                  <c:v>-15.018491762714319</c:v>
                </c:pt>
                <c:pt idx="72">
                  <c:v>-13.319471449620764</c:v>
                </c:pt>
                <c:pt idx="73">
                  <c:v>-12.88557362142391</c:v>
                </c:pt>
                <c:pt idx="74">
                  <c:v>-13.230561135321105</c:v>
                </c:pt>
                <c:pt idx="75">
                  <c:v>-12.761286683849701</c:v>
                </c:pt>
                <c:pt idx="76">
                  <c:v>-11.033802433850568</c:v>
                </c:pt>
                <c:pt idx="77">
                  <c:v>-10.668830534286046</c:v>
                </c:pt>
                <c:pt idx="78">
                  <c:v>-9.2371571428595818</c:v>
                </c:pt>
                <c:pt idx="79">
                  <c:v>-8.2229754164368405</c:v>
                </c:pt>
                <c:pt idx="80">
                  <c:v>-12.121797808652383</c:v>
                </c:pt>
                <c:pt idx="81">
                  <c:v>-11.672497580678359</c:v>
                </c:pt>
                <c:pt idx="82">
                  <c:v>-13.392713100318094</c:v>
                </c:pt>
                <c:pt idx="83">
                  <c:v>-12.02150513691055</c:v>
                </c:pt>
                <c:pt idx="84">
                  <c:v>-11.061669271217303</c:v>
                </c:pt>
                <c:pt idx="85">
                  <c:v>-9.3644221653013702</c:v>
                </c:pt>
                <c:pt idx="86">
                  <c:v>-7.5080813458874038</c:v>
                </c:pt>
                <c:pt idx="87">
                  <c:v>-6.4118948487682008</c:v>
                </c:pt>
                <c:pt idx="88">
                  <c:v>-3.9602373007830001</c:v>
                </c:pt>
                <c:pt idx="89">
                  <c:v>-5.3123563457821561</c:v>
                </c:pt>
                <c:pt idx="90">
                  <c:v>-2.403803886736283</c:v>
                </c:pt>
                <c:pt idx="91">
                  <c:v>-0.73565591713072087</c:v>
                </c:pt>
                <c:pt idx="92">
                  <c:v>1.7953948265260173</c:v>
                </c:pt>
                <c:pt idx="93">
                  <c:v>5.2017530067952142</c:v>
                </c:pt>
                <c:pt idx="94">
                  <c:v>7.5268551621243773</c:v>
                </c:pt>
                <c:pt idx="95">
                  <c:v>6.5132268537843636</c:v>
                </c:pt>
                <c:pt idx="96">
                  <c:v>6.962674436499392</c:v>
                </c:pt>
                <c:pt idx="97">
                  <c:v>9.0884886121619459</c:v>
                </c:pt>
                <c:pt idx="98">
                  <c:v>9.5517229524842673</c:v>
                </c:pt>
                <c:pt idx="99">
                  <c:v>10.496303752441166</c:v>
                </c:pt>
                <c:pt idx="100">
                  <c:v>11.03745884612675</c:v>
                </c:pt>
                <c:pt idx="101">
                  <c:v>11.655588255508345</c:v>
                </c:pt>
                <c:pt idx="102">
                  <c:v>7.9106045322108001</c:v>
                </c:pt>
                <c:pt idx="103">
                  <c:v>8.117331310966188</c:v>
                </c:pt>
                <c:pt idx="104">
                  <c:v>8.3590620799379654</c:v>
                </c:pt>
                <c:pt idx="105">
                  <c:v>9.1477058898408803</c:v>
                </c:pt>
                <c:pt idx="106">
                  <c:v>10.157444642904656</c:v>
                </c:pt>
                <c:pt idx="107">
                  <c:v>11.25233735356872</c:v>
                </c:pt>
                <c:pt idx="108">
                  <c:v>12.310856579041591</c:v>
                </c:pt>
                <c:pt idx="109">
                  <c:v>9.4846015692233383</c:v>
                </c:pt>
                <c:pt idx="110">
                  <c:v>10.52928595154278</c:v>
                </c:pt>
                <c:pt idx="111">
                  <c:v>10.767682848801378</c:v>
                </c:pt>
                <c:pt idx="112">
                  <c:v>12.789287311067463</c:v>
                </c:pt>
                <c:pt idx="113">
                  <c:v>11.897528009381809</c:v>
                </c:pt>
                <c:pt idx="114">
                  <c:v>12.595603905958749</c:v>
                </c:pt>
                <c:pt idx="115">
                  <c:v>11.266313836786349</c:v>
                </c:pt>
                <c:pt idx="116">
                  <c:v>13.048083186435045</c:v>
                </c:pt>
                <c:pt idx="117">
                  <c:v>13.613658480403828</c:v>
                </c:pt>
                <c:pt idx="118">
                  <c:v>16.119101913806876</c:v>
                </c:pt>
                <c:pt idx="119">
                  <c:v>15.330638540476187</c:v>
                </c:pt>
                <c:pt idx="120">
                  <c:v>15.936975196913053</c:v>
                </c:pt>
                <c:pt idx="121">
                  <c:v>17.091661413434625</c:v>
                </c:pt>
                <c:pt idx="122">
                  <c:v>14.969322498053909</c:v>
                </c:pt>
                <c:pt idx="123">
                  <c:v>15.163750153371069</c:v>
                </c:pt>
                <c:pt idx="124">
                  <c:v>16.034707901454951</c:v>
                </c:pt>
                <c:pt idx="125">
                  <c:v>15.400763977948953</c:v>
                </c:pt>
                <c:pt idx="126">
                  <c:v>18.52763136876202</c:v>
                </c:pt>
                <c:pt idx="127">
                  <c:v>17.985448859924713</c:v>
                </c:pt>
                <c:pt idx="128">
                  <c:v>22.775271449089541</c:v>
                </c:pt>
                <c:pt idx="129">
                  <c:v>24.077060420089616</c:v>
                </c:pt>
                <c:pt idx="130">
                  <c:v>26.635978220217378</c:v>
                </c:pt>
                <c:pt idx="131">
                  <c:v>32.059362852421231</c:v>
                </c:pt>
                <c:pt idx="132">
                  <c:v>36.466517409873013</c:v>
                </c:pt>
                <c:pt idx="133">
                  <c:v>41.67352777751983</c:v>
                </c:pt>
                <c:pt idx="134">
                  <c:v>40.782304085771308</c:v>
                </c:pt>
                <c:pt idx="135">
                  <c:v>37.981383392831113</c:v>
                </c:pt>
                <c:pt idx="136">
                  <c:v>35.740033275382537</c:v>
                </c:pt>
                <c:pt idx="137">
                  <c:v>31.182333674183788</c:v>
                </c:pt>
                <c:pt idx="138">
                  <c:v>27.191806547450529</c:v>
                </c:pt>
                <c:pt idx="139">
                  <c:v>22.375582559848219</c:v>
                </c:pt>
                <c:pt idx="140">
                  <c:v>17.964195997225776</c:v>
                </c:pt>
                <c:pt idx="141">
                  <c:v>17.025374660015874</c:v>
                </c:pt>
                <c:pt idx="142">
                  <c:v>14.589660891235571</c:v>
                </c:pt>
                <c:pt idx="143">
                  <c:v>13.222100638402949</c:v>
                </c:pt>
                <c:pt idx="144">
                  <c:v>12.807203504338055</c:v>
                </c:pt>
                <c:pt idx="145">
                  <c:v>11.605712493912282</c:v>
                </c:pt>
              </c:numCache>
            </c:numRef>
          </c:val>
          <c:smooth val="0"/>
          <c:extLst>
            <c:ext xmlns:c16="http://schemas.microsoft.com/office/drawing/2014/chart" uri="{C3380CC4-5D6E-409C-BE32-E72D297353CC}">
              <c16:uniqueId val="{00000001-6F48-4EB4-81F9-F30B76611832}"/>
            </c:ext>
          </c:extLst>
        </c:ser>
        <c:dLbls>
          <c:showLegendKey val="0"/>
          <c:showVal val="0"/>
          <c:showCatName val="0"/>
          <c:showSerName val="0"/>
          <c:showPercent val="0"/>
          <c:showBubbleSize val="0"/>
        </c:dLbls>
        <c:smooth val="0"/>
        <c:axId val="645104768"/>
        <c:axId val="645106304"/>
      </c:lineChart>
      <c:dateAx>
        <c:axId val="645104768"/>
        <c:scaling>
          <c:orientation val="minMax"/>
        </c:scaling>
        <c:delete val="0"/>
        <c:axPos val="b"/>
        <c:majorGridlines>
          <c:spPr>
            <a:ln w="12700">
              <a:solidFill>
                <a:srgbClr val="FFFFFF"/>
              </a:solidFill>
              <a:prstDash val="solid"/>
            </a:ln>
          </c:spPr>
        </c:majorGridlines>
        <c:numFmt formatCode="yyyy" sourceLinked="0"/>
        <c:majorTickMark val="none"/>
        <c:minorTickMark val="none"/>
        <c:tickLblPos val="low"/>
        <c:spPr>
          <a:ln w="9525">
            <a:noFill/>
          </a:ln>
        </c:spPr>
        <c:txPr>
          <a:bodyPr rot="0" vert="horz"/>
          <a:lstStyle/>
          <a:p>
            <a:pPr>
              <a:defRPr sz="1000" b="0" i="0" u="none" strike="noStrike" baseline="0">
                <a:solidFill>
                  <a:srgbClr val="000000"/>
                </a:solidFill>
                <a:latin typeface="Arial"/>
                <a:ea typeface="Arial"/>
                <a:cs typeface="Arial"/>
              </a:defRPr>
            </a:pPr>
            <a:endParaRPr lang="de-DE"/>
          </a:p>
        </c:txPr>
        <c:crossAx val="645106304"/>
        <c:crosses val="autoZero"/>
        <c:auto val="0"/>
        <c:lblOffset val="100"/>
        <c:baseTimeUnit val="months"/>
        <c:majorUnit val="10"/>
        <c:majorTimeUnit val="years"/>
        <c:minorUnit val="20"/>
      </c:dateAx>
      <c:valAx>
        <c:axId val="645106304"/>
        <c:scaling>
          <c:orientation val="minMax"/>
        </c:scaling>
        <c:delete val="0"/>
        <c:axPos val="l"/>
        <c:majorGridlines>
          <c:spPr>
            <a:ln w="12700">
              <a:solidFill>
                <a:srgbClr val="FFFFFF"/>
              </a:solidFill>
              <a:prstDash val="solid"/>
            </a:ln>
          </c:spPr>
        </c:majorGridlines>
        <c:numFmt formatCode="#,##0" sourceLinked="0"/>
        <c:majorTickMark val="none"/>
        <c:minorTickMark val="none"/>
        <c:tickLblPos val="nextTo"/>
        <c:spPr>
          <a:ln w="12700">
            <a:solidFill>
              <a:srgbClr val="FFFFFF"/>
            </a:solidFill>
            <a:prstDash val="solid"/>
          </a:ln>
        </c:spPr>
        <c:txPr>
          <a:bodyPr rot="0" vert="horz"/>
          <a:lstStyle/>
          <a:p>
            <a:pPr>
              <a:defRPr sz="900" b="0" i="0" u="none" strike="noStrike" baseline="0">
                <a:solidFill>
                  <a:srgbClr val="000000"/>
                </a:solidFill>
                <a:latin typeface="Arial"/>
                <a:ea typeface="Arial"/>
                <a:cs typeface="Arial"/>
              </a:defRPr>
            </a:pPr>
            <a:endParaRPr lang="de-DE"/>
          </a:p>
        </c:txPr>
        <c:crossAx val="645104768"/>
        <c:crossesAt val="1"/>
        <c:crossBetween val="midCat"/>
        <c:majorUnit val="10"/>
      </c:valAx>
      <c:spPr>
        <a:solidFill>
          <a:srgbClr val="BFD2FA"/>
        </a:solidFill>
        <a:ln w="25400">
          <a:noFill/>
        </a:ln>
      </c:spPr>
    </c:plotArea>
    <c:legend>
      <c:legendPos val="b"/>
      <c:layout>
        <c:manualLayout>
          <c:xMode val="edge"/>
          <c:yMode val="edge"/>
          <c:x val="0.16561355220470339"/>
          <c:y val="0.84553027379697676"/>
          <c:w val="0.69327087427246881"/>
          <c:h val="6.9820932466572505E-2"/>
        </c:manualLayout>
      </c:layout>
      <c:overlay val="0"/>
    </c:legend>
    <c:plotVisOnly val="1"/>
    <c:dispBlanksAs val="gap"/>
    <c:showDLblsOverMax val="0"/>
  </c:chart>
  <c:spPr>
    <a:solidFill>
      <a:srgbClr val="FFFFFF"/>
    </a:solidFill>
    <a:ln w="9525">
      <a:noFill/>
    </a:ln>
  </c:spPr>
  <c:txPr>
    <a:bodyPr/>
    <a:lstStyle/>
    <a:p>
      <a:pPr>
        <a:defRPr sz="800" b="0" i="0" u="none" strike="noStrike" baseline="0">
          <a:solidFill>
            <a:srgbClr val="000000"/>
          </a:solidFill>
          <a:latin typeface="Arial"/>
          <a:ea typeface="Arial"/>
          <a:cs typeface="Arial"/>
        </a:defRPr>
      </a:pPr>
      <a:endParaRPr lang="de-DE"/>
    </a:p>
  </c:txPr>
  <c:printSettings>
    <c:headerFooter alignWithMargins="0"/>
    <c:pageMargins b="0.984251969" l="0.78740157499999996" r="0.78740157499999996" t="0.984251969" header="0.4921259845" footer="0.4921259845"/>
    <c:pageSetup paperSize="9" orientation="landscape"/>
  </c:printSettings>
  <c:userShapes r:id="rId1"/>
</c:chartSpace>
</file>

<file path=xl/drawings/_rels/drawing1.xml.rels><?xml version="1.0" encoding="UTF-8" standalone="yes"?>
<Relationships xmlns="http://schemas.openxmlformats.org/package/2006/relationships"><Relationship Id="rId8" Type="http://schemas.openxmlformats.org/officeDocument/2006/relationships/chart" Target="../charts/chart8.xml"/><Relationship Id="rId3" Type="http://schemas.openxmlformats.org/officeDocument/2006/relationships/chart" Target="../charts/chart3.xml"/><Relationship Id="rId7" Type="http://schemas.openxmlformats.org/officeDocument/2006/relationships/chart" Target="../charts/chart7.xml"/><Relationship Id="rId2" Type="http://schemas.openxmlformats.org/officeDocument/2006/relationships/chart" Target="../charts/chart2.xml"/><Relationship Id="rId1" Type="http://schemas.openxmlformats.org/officeDocument/2006/relationships/chart" Target="../charts/chart1.xml"/><Relationship Id="rId6" Type="http://schemas.openxmlformats.org/officeDocument/2006/relationships/chart" Target="../charts/chart6.xml"/><Relationship Id="rId5" Type="http://schemas.openxmlformats.org/officeDocument/2006/relationships/chart" Target="../charts/chart5.xml"/><Relationship Id="rId4" Type="http://schemas.openxmlformats.org/officeDocument/2006/relationships/chart" Target="../charts/chart4.xml"/><Relationship Id="rId9"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1.png"/></Relationships>
</file>

<file path=xl/drawings/_rels/drawing11.xml.rels><?xml version="1.0" encoding="UTF-8" standalone="yes"?>
<Relationships xmlns="http://schemas.openxmlformats.org/package/2006/relationships"><Relationship Id="rId1" Type="http://schemas.openxmlformats.org/officeDocument/2006/relationships/image" Target="../media/image2.jpeg"/></Relationships>
</file>

<file path=xl/drawings/drawing1.xml><?xml version="1.0" encoding="utf-8"?>
<xdr:wsDr xmlns:xdr="http://schemas.openxmlformats.org/drawingml/2006/spreadsheetDrawing" xmlns:a="http://schemas.openxmlformats.org/drawingml/2006/main">
  <xdr:twoCellAnchor>
    <xdr:from>
      <xdr:col>0</xdr:col>
      <xdr:colOff>0</xdr:colOff>
      <xdr:row>2</xdr:row>
      <xdr:rowOff>95236</xdr:rowOff>
    </xdr:from>
    <xdr:to>
      <xdr:col>2</xdr:col>
      <xdr:colOff>743085</xdr:colOff>
      <xdr:row>16</xdr:row>
      <xdr:rowOff>128558</xdr:rowOff>
    </xdr:to>
    <xdr:graphicFrame macro="">
      <xdr:nvGraphicFramePr>
        <xdr:cNvPr id="2" name="Chart 1">
          <a:extLst>
            <a:ext uri="{FF2B5EF4-FFF2-40B4-BE49-F238E27FC236}">
              <a16:creationId xmlns:a16="http://schemas.microsoft.com/office/drawing/2014/main" id="{00000000-0008-0000-00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xdr:col>
      <xdr:colOff>57150</xdr:colOff>
      <xdr:row>2</xdr:row>
      <xdr:rowOff>95236</xdr:rowOff>
    </xdr:from>
    <xdr:to>
      <xdr:col>6</xdr:col>
      <xdr:colOff>38235</xdr:colOff>
      <xdr:row>16</xdr:row>
      <xdr:rowOff>128558</xdr:rowOff>
    </xdr:to>
    <xdr:graphicFrame macro="">
      <xdr:nvGraphicFramePr>
        <xdr:cNvPr id="10" name="Chart 1">
          <a:extLst>
            <a:ext uri="{FF2B5EF4-FFF2-40B4-BE49-F238E27FC236}">
              <a16:creationId xmlns:a16="http://schemas.microsoft.com/office/drawing/2014/main" id="{00000000-0008-0000-0000-00000A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6</xdr:col>
      <xdr:colOff>133350</xdr:colOff>
      <xdr:row>2</xdr:row>
      <xdr:rowOff>95236</xdr:rowOff>
    </xdr:from>
    <xdr:to>
      <xdr:col>9</xdr:col>
      <xdr:colOff>114435</xdr:colOff>
      <xdr:row>16</xdr:row>
      <xdr:rowOff>128558</xdr:rowOff>
    </xdr:to>
    <xdr:graphicFrame macro="">
      <xdr:nvGraphicFramePr>
        <xdr:cNvPr id="11" name="Chart 1">
          <a:extLst>
            <a:ext uri="{FF2B5EF4-FFF2-40B4-BE49-F238E27FC236}">
              <a16:creationId xmlns:a16="http://schemas.microsoft.com/office/drawing/2014/main" id="{00000000-0008-0000-0000-00000B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9</xdr:col>
      <xdr:colOff>371475</xdr:colOff>
      <xdr:row>2</xdr:row>
      <xdr:rowOff>95236</xdr:rowOff>
    </xdr:from>
    <xdr:to>
      <xdr:col>12</xdr:col>
      <xdr:colOff>352560</xdr:colOff>
      <xdr:row>16</xdr:row>
      <xdr:rowOff>128558</xdr:rowOff>
    </xdr:to>
    <xdr:graphicFrame macro="">
      <xdr:nvGraphicFramePr>
        <xdr:cNvPr id="12" name="Chart 1">
          <a:extLst>
            <a:ext uri="{FF2B5EF4-FFF2-40B4-BE49-F238E27FC236}">
              <a16:creationId xmlns:a16="http://schemas.microsoft.com/office/drawing/2014/main" id="{00000000-0008-0000-0000-00000C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0</xdr:col>
      <xdr:colOff>0</xdr:colOff>
      <xdr:row>17</xdr:row>
      <xdr:rowOff>142861</xdr:rowOff>
    </xdr:from>
    <xdr:to>
      <xdr:col>2</xdr:col>
      <xdr:colOff>743085</xdr:colOff>
      <xdr:row>31</xdr:row>
      <xdr:rowOff>176183</xdr:rowOff>
    </xdr:to>
    <xdr:graphicFrame macro="">
      <xdr:nvGraphicFramePr>
        <xdr:cNvPr id="13" name="Chart 1">
          <a:extLst>
            <a:ext uri="{FF2B5EF4-FFF2-40B4-BE49-F238E27FC236}">
              <a16:creationId xmlns:a16="http://schemas.microsoft.com/office/drawing/2014/main" id="{00000000-0008-0000-0000-00000D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3</xdr:col>
      <xdr:colOff>123825</xdr:colOff>
      <xdr:row>17</xdr:row>
      <xdr:rowOff>171436</xdr:rowOff>
    </xdr:from>
    <xdr:to>
      <xdr:col>6</xdr:col>
      <xdr:colOff>104910</xdr:colOff>
      <xdr:row>32</xdr:row>
      <xdr:rowOff>14258</xdr:rowOff>
    </xdr:to>
    <xdr:graphicFrame macro="">
      <xdr:nvGraphicFramePr>
        <xdr:cNvPr id="14" name="Chart 1">
          <a:extLst>
            <a:ext uri="{FF2B5EF4-FFF2-40B4-BE49-F238E27FC236}">
              <a16:creationId xmlns:a16="http://schemas.microsoft.com/office/drawing/2014/main" id="{00000000-0008-0000-0000-00000E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6</xdr:col>
      <xdr:colOff>257175</xdr:colOff>
      <xdr:row>17</xdr:row>
      <xdr:rowOff>142861</xdr:rowOff>
    </xdr:from>
    <xdr:to>
      <xdr:col>9</xdr:col>
      <xdr:colOff>238260</xdr:colOff>
      <xdr:row>31</xdr:row>
      <xdr:rowOff>176183</xdr:rowOff>
    </xdr:to>
    <xdr:graphicFrame macro="">
      <xdr:nvGraphicFramePr>
        <xdr:cNvPr id="15" name="Chart 1">
          <a:extLst>
            <a:ext uri="{FF2B5EF4-FFF2-40B4-BE49-F238E27FC236}">
              <a16:creationId xmlns:a16="http://schemas.microsoft.com/office/drawing/2014/main" id="{00000000-0008-0000-0000-00000F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9</xdr:col>
      <xdr:colOff>400050</xdr:colOff>
      <xdr:row>17</xdr:row>
      <xdr:rowOff>142861</xdr:rowOff>
    </xdr:from>
    <xdr:to>
      <xdr:col>12</xdr:col>
      <xdr:colOff>381135</xdr:colOff>
      <xdr:row>31</xdr:row>
      <xdr:rowOff>176183</xdr:rowOff>
    </xdr:to>
    <xdr:graphicFrame macro="">
      <xdr:nvGraphicFramePr>
        <xdr:cNvPr id="16" name="Chart 1">
          <a:extLst>
            <a:ext uri="{FF2B5EF4-FFF2-40B4-BE49-F238E27FC236}">
              <a16:creationId xmlns:a16="http://schemas.microsoft.com/office/drawing/2014/main" id="{00000000-0008-0000-0000-000010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editAs="oneCell">
    <xdr:from>
      <xdr:col>11</xdr:col>
      <xdr:colOff>306457</xdr:colOff>
      <xdr:row>0</xdr:row>
      <xdr:rowOff>24847</xdr:rowOff>
    </xdr:from>
    <xdr:to>
      <xdr:col>12</xdr:col>
      <xdr:colOff>530087</xdr:colOff>
      <xdr:row>2</xdr:row>
      <xdr:rowOff>33607</xdr:rowOff>
    </xdr:to>
    <xdr:pic>
      <xdr:nvPicPr>
        <xdr:cNvPr id="17" name="Grafik 16">
          <a:extLst>
            <a:ext uri="{FF2B5EF4-FFF2-40B4-BE49-F238E27FC236}">
              <a16:creationId xmlns:a16="http://schemas.microsoft.com/office/drawing/2014/main" id="{00000000-0008-0000-0000-000011000000}"/>
            </a:ext>
          </a:extLst>
        </xdr:cNvPr>
        <xdr:cNvPicPr>
          <a:picLocks noChangeAspect="1"/>
        </xdr:cNvPicPr>
      </xdr:nvPicPr>
      <xdr:blipFill>
        <a:blip xmlns:r="http://schemas.openxmlformats.org/officeDocument/2006/relationships" r:embed="rId9"/>
        <a:stretch>
          <a:fillRect/>
        </a:stretch>
      </xdr:blipFill>
      <xdr:spPr>
        <a:xfrm>
          <a:off x="8688457" y="24847"/>
          <a:ext cx="985630" cy="398043"/>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15</xdr:col>
      <xdr:colOff>561975</xdr:colOff>
      <xdr:row>0</xdr:row>
      <xdr:rowOff>19050</xdr:rowOff>
    </xdr:from>
    <xdr:to>
      <xdr:col>16</xdr:col>
      <xdr:colOff>784711</xdr:colOff>
      <xdr:row>2</xdr:row>
      <xdr:rowOff>100942</xdr:rowOff>
    </xdr:to>
    <xdr:pic>
      <xdr:nvPicPr>
        <xdr:cNvPr id="2" name="Grafik 1">
          <a:extLst>
            <a:ext uri="{FF2B5EF4-FFF2-40B4-BE49-F238E27FC236}">
              <a16:creationId xmlns:a16="http://schemas.microsoft.com/office/drawing/2014/main" id="{00000000-0008-0000-0100-000002000000}"/>
            </a:ext>
          </a:extLst>
        </xdr:cNvPr>
        <xdr:cNvPicPr>
          <a:picLocks noChangeAspect="1"/>
        </xdr:cNvPicPr>
      </xdr:nvPicPr>
      <xdr:blipFill>
        <a:blip xmlns:r="http://schemas.openxmlformats.org/officeDocument/2006/relationships" r:embed="rId1"/>
        <a:stretch>
          <a:fillRect/>
        </a:stretch>
      </xdr:blipFill>
      <xdr:spPr>
        <a:xfrm>
          <a:off x="13477875" y="19050"/>
          <a:ext cx="1099036" cy="443842"/>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twoCellAnchor>
    <xdr:from>
      <xdr:col>0</xdr:col>
      <xdr:colOff>0</xdr:colOff>
      <xdr:row>3</xdr:row>
      <xdr:rowOff>38099</xdr:rowOff>
    </xdr:from>
    <xdr:to>
      <xdr:col>12</xdr:col>
      <xdr:colOff>666749</xdr:colOff>
      <xdr:row>57</xdr:row>
      <xdr:rowOff>81642</xdr:rowOff>
    </xdr:to>
    <xdr:sp macro="" textlink="">
      <xdr:nvSpPr>
        <xdr:cNvPr id="2" name="Textfeld 1">
          <a:extLst>
            <a:ext uri="{FF2B5EF4-FFF2-40B4-BE49-F238E27FC236}">
              <a16:creationId xmlns:a16="http://schemas.microsoft.com/office/drawing/2014/main" id="{00000000-0008-0000-0200-000002000000}"/>
            </a:ext>
          </a:extLst>
        </xdr:cNvPr>
        <xdr:cNvSpPr txBox="1"/>
      </xdr:nvSpPr>
      <xdr:spPr>
        <a:xfrm>
          <a:off x="0" y="619124"/>
          <a:ext cx="9810749" cy="1033054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AT" sz="1400"/>
            <a:t>Given the surge in residential property prices in Austria and above all in Vienna, the OeNB has developed an indicator that measures whether increases in residential property prices are justified by fundamentals. This indicator tracks developments in the residential property market and serves as an alert mechanism, helping to identify adverse developments in good time. 	</a:t>
          </a:r>
        </a:p>
        <a:p>
          <a:r>
            <a:rPr lang="de-AT" sz="1400"/>
            <a:t>The OeNB’s fundamentals indicator for residential property prices combines seven subindicators that monitor a variety of data related to households, investors and systemic factors. To capture the perspective of households, two subindicators have been included (real residential property prices and affordability), with the affordability subindicator reflecting both households’ disposable income and interest rate levels. The investor perspective is covered by two subindicators that reflect the profitability of real estate investments (price-to-rent ratio, price-to-build ratio). The three subindicators covering the systemic perspective (ability to repay loans, housing investment-to-GDP ratio, interest rate risk) reflect the relationship between the real estate market, macroeconomics and financial stability. Representing the aggregate result of these seven subindicators, the fundamentals indicator for residential property prices reflects the percentage by which residential property prices deviate from the prices of the underlying fundamentals.</a:t>
          </a:r>
        </a:p>
        <a:p>
          <a:endParaRPr lang="de-AT" sz="1400"/>
        </a:p>
        <a:p>
          <a:r>
            <a:rPr lang="de-AT" sz="1400" b="1"/>
            <a:t>Source:</a:t>
          </a:r>
        </a:p>
        <a:p>
          <a:r>
            <a:rPr lang="de-AT" sz="1400"/>
            <a:t>Schneider, M. (2013): Are Recent Increases of Residential Property Prices in Vienna and Austria Justified by Fundamentals? Monetary Policy and the Economy Q4/13, 29-46.</a:t>
          </a:r>
        </a:p>
        <a:p>
          <a:endParaRPr lang="de-AT" sz="1400"/>
        </a:p>
      </xdr:txBody>
    </xdr:sp>
    <xdr:clientData/>
  </xdr:twoCellAnchor>
  <xdr:oneCellAnchor>
    <xdr:from>
      <xdr:col>11</xdr:col>
      <xdr:colOff>149225</xdr:colOff>
      <xdr:row>0</xdr:row>
      <xdr:rowOff>57150</xdr:rowOff>
    </xdr:from>
    <xdr:ext cx="1354283" cy="525507"/>
    <xdr:pic>
      <xdr:nvPicPr>
        <xdr:cNvPr id="3" name="Bild 2" descr="OENB-LOGO-08-RGB">
          <a:extLst>
            <a:ext uri="{FF2B5EF4-FFF2-40B4-BE49-F238E27FC236}">
              <a16:creationId xmlns:a16="http://schemas.microsoft.com/office/drawing/2014/main" id="{00000000-0008-0000-0200-000003000000}"/>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531225" y="57150"/>
          <a:ext cx="1354283" cy="525507"/>
        </a:xfrm>
        <a:prstGeom prst="rect">
          <a:avLst/>
        </a:prstGeom>
        <a:noFill/>
      </xdr:spPr>
    </xdr:pic>
    <xdr:clientData/>
  </xdr:oneCellAnchor>
</xdr:wsDr>
</file>

<file path=xl/drawings/drawing2.xml><?xml version="1.0" encoding="utf-8"?>
<c:userShapes xmlns:c="http://schemas.openxmlformats.org/drawingml/2006/chart">
  <cdr:relSizeAnchor xmlns:cdr="http://schemas.openxmlformats.org/drawingml/2006/chartDrawing">
    <cdr:from>
      <cdr:x>0.0214</cdr:x>
      <cdr:y>0.01818</cdr:y>
    </cdr:from>
    <cdr:to>
      <cdr:x>0.99148</cdr:x>
      <cdr:y>0.19784</cdr:y>
    </cdr:to>
    <cdr:sp macro="" textlink="">
      <cdr:nvSpPr>
        <cdr:cNvPr id="186369" name="txtTitel"/>
        <cdr:cNvSpPr txBox="1">
          <a:spLocks xmlns:a="http://schemas.openxmlformats.org/drawingml/2006/main" noChangeArrowheads="1"/>
        </cdr:cNvSpPr>
      </cdr:nvSpPr>
      <cdr:spPr bwMode="auto">
        <a:xfrm xmlns:a="http://schemas.openxmlformats.org/drawingml/2006/main">
          <a:off x="48516" y="49092"/>
          <a:ext cx="2199253" cy="485150"/>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1">
              <a:solidFill>
                <a:srgbClr xmlns:mc="http://schemas.openxmlformats.org/markup-compatibility/2006" val="000000" mc:Ignorable="a14" a14:legacySpreadsheetColorIndex="64"/>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vertOverflow="clip" wrap="square" lIns="36576" tIns="27432" rIns="0" bIns="0" anchor="t" upright="1"/>
        <a:lstStyle xmlns:a="http://schemas.openxmlformats.org/drawingml/2006/main"/>
        <a:p xmlns:a="http://schemas.openxmlformats.org/drawingml/2006/main">
          <a:pPr algn="ctr" rtl="0">
            <a:defRPr sz="1000"/>
          </a:pPr>
          <a:r>
            <a:rPr lang="de-AT" sz="1200" b="1" i="0" u="none" strike="noStrike" baseline="0">
              <a:solidFill>
                <a:srgbClr val="000000"/>
              </a:solidFill>
              <a:latin typeface="Arial"/>
              <a:cs typeface="Arial"/>
            </a:rPr>
            <a:t>Real Residential Property Prices</a:t>
          </a:r>
        </a:p>
      </cdr:txBody>
    </cdr:sp>
  </cdr:relSizeAnchor>
  <cdr:relSizeAnchor xmlns:cdr="http://schemas.openxmlformats.org/drawingml/2006/chartDrawing">
    <cdr:from>
      <cdr:x>0.69545</cdr:x>
      <cdr:y>0.1105</cdr:y>
    </cdr:from>
    <cdr:to>
      <cdr:x>0.90651</cdr:x>
      <cdr:y>0.17672</cdr:y>
    </cdr:to>
    <cdr:sp macro="" textlink="">
      <cdr:nvSpPr>
        <cdr:cNvPr id="2" name="Textfeld 1"/>
        <cdr:cNvSpPr txBox="1"/>
      </cdr:nvSpPr>
      <cdr:spPr>
        <a:xfrm xmlns:a="http://schemas.openxmlformats.org/drawingml/2006/main">
          <a:off x="1914525" y="301968"/>
          <a:ext cx="581025" cy="18097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de-AT" sz="1100"/>
        </a:p>
      </cdr:txBody>
    </cdr:sp>
  </cdr:relSizeAnchor>
  <cdr:relSizeAnchor xmlns:cdr="http://schemas.openxmlformats.org/drawingml/2006/chartDrawing">
    <cdr:from>
      <cdr:x>0.07142</cdr:x>
      <cdr:y>0.15168</cdr:y>
    </cdr:from>
    <cdr:to>
      <cdr:x>0.94112</cdr:x>
      <cdr:y>0.25045</cdr:y>
    </cdr:to>
    <cdr:sp macro="" textlink="">
      <cdr:nvSpPr>
        <cdr:cNvPr id="3" name="Textfeld 2"/>
        <cdr:cNvSpPr txBox="1"/>
      </cdr:nvSpPr>
      <cdr:spPr>
        <a:xfrm xmlns:a="http://schemas.openxmlformats.org/drawingml/2006/main">
          <a:off x="161925" y="409589"/>
          <a:ext cx="1971675" cy="26670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de-AT" sz="800" i="1"/>
            <a:t>Deviation from trend in %</a:t>
          </a:r>
        </a:p>
      </cdr:txBody>
    </cdr:sp>
  </cdr:relSizeAnchor>
  <cdr:relSizeAnchor xmlns:cdr="http://schemas.openxmlformats.org/drawingml/2006/chartDrawing">
    <cdr:from>
      <cdr:x>0.03781</cdr:x>
      <cdr:y>0.91006</cdr:y>
    </cdr:from>
    <cdr:to>
      <cdr:x>0.99574</cdr:x>
      <cdr:y>1</cdr:y>
    </cdr:to>
    <cdr:sp macro="" textlink="">
      <cdr:nvSpPr>
        <cdr:cNvPr id="5" name="Textfeld 4"/>
        <cdr:cNvSpPr txBox="1"/>
      </cdr:nvSpPr>
      <cdr:spPr>
        <a:xfrm xmlns:a="http://schemas.openxmlformats.org/drawingml/2006/main">
          <a:off x="85725" y="2457464"/>
          <a:ext cx="2171699" cy="242858"/>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de-AT" sz="1000" i="1"/>
        </a:p>
      </cdr:txBody>
    </cdr:sp>
  </cdr:relSizeAnchor>
</c:userShapes>
</file>

<file path=xl/drawings/drawing3.xml><?xml version="1.0" encoding="utf-8"?>
<c:userShapes xmlns:c="http://schemas.openxmlformats.org/drawingml/2006/chart">
  <cdr:relSizeAnchor xmlns:cdr="http://schemas.openxmlformats.org/drawingml/2006/chartDrawing">
    <cdr:from>
      <cdr:x>0.0214</cdr:x>
      <cdr:y>0.01818</cdr:y>
    </cdr:from>
    <cdr:to>
      <cdr:x>0.99148</cdr:x>
      <cdr:y>0.18343</cdr:y>
    </cdr:to>
    <cdr:sp macro="" textlink="">
      <cdr:nvSpPr>
        <cdr:cNvPr id="186369" name="txtTitel"/>
        <cdr:cNvSpPr txBox="1">
          <a:spLocks xmlns:a="http://schemas.openxmlformats.org/drawingml/2006/main" noChangeArrowheads="1"/>
        </cdr:cNvSpPr>
      </cdr:nvSpPr>
      <cdr:spPr bwMode="auto">
        <a:xfrm xmlns:a="http://schemas.openxmlformats.org/drawingml/2006/main">
          <a:off x="48516" y="49092"/>
          <a:ext cx="2199253" cy="446222"/>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1">
              <a:solidFill>
                <a:srgbClr xmlns:mc="http://schemas.openxmlformats.org/markup-compatibility/2006" val="000000" mc:Ignorable="a14" a14:legacySpreadsheetColorIndex="64"/>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vertOverflow="clip" wrap="square" lIns="36576" tIns="27432" rIns="0" bIns="0" anchor="t" upright="1"/>
        <a:lstStyle xmlns:a="http://schemas.openxmlformats.org/drawingml/2006/main"/>
        <a:p xmlns:a="http://schemas.openxmlformats.org/drawingml/2006/main">
          <a:pPr algn="ctr" rtl="0">
            <a:defRPr sz="1000"/>
          </a:pPr>
          <a:r>
            <a:rPr lang="de-AT" sz="1200" b="1" i="0" u="none" strike="noStrike" baseline="0">
              <a:solidFill>
                <a:srgbClr val="000000"/>
              </a:solidFill>
              <a:latin typeface="Arial"/>
              <a:cs typeface="Arial"/>
            </a:rPr>
            <a:t>Affordabilty </a:t>
          </a:r>
          <a:br>
            <a:rPr lang="de-AT" sz="1200" b="1" i="0" u="none" strike="noStrike" baseline="0">
              <a:solidFill>
                <a:srgbClr val="000000"/>
              </a:solidFill>
              <a:latin typeface="Arial"/>
              <a:cs typeface="Arial"/>
            </a:rPr>
          </a:br>
          <a:r>
            <a:rPr lang="de-AT" sz="1200" b="1" i="0" u="none" strike="noStrike" baseline="0">
              <a:solidFill>
                <a:srgbClr val="000000"/>
              </a:solidFill>
              <a:latin typeface="Arial"/>
              <a:cs typeface="Arial"/>
            </a:rPr>
            <a:t>(Inverted)</a:t>
          </a:r>
        </a:p>
      </cdr:txBody>
    </cdr:sp>
  </cdr:relSizeAnchor>
  <cdr:relSizeAnchor xmlns:cdr="http://schemas.openxmlformats.org/drawingml/2006/chartDrawing">
    <cdr:from>
      <cdr:x>0.69545</cdr:x>
      <cdr:y>0.1105</cdr:y>
    </cdr:from>
    <cdr:to>
      <cdr:x>0.90651</cdr:x>
      <cdr:y>0.17672</cdr:y>
    </cdr:to>
    <cdr:sp macro="" textlink="">
      <cdr:nvSpPr>
        <cdr:cNvPr id="2" name="Textfeld 1"/>
        <cdr:cNvSpPr txBox="1"/>
      </cdr:nvSpPr>
      <cdr:spPr>
        <a:xfrm xmlns:a="http://schemas.openxmlformats.org/drawingml/2006/main">
          <a:off x="1914525" y="301968"/>
          <a:ext cx="581025" cy="18097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de-AT" sz="1100"/>
        </a:p>
      </cdr:txBody>
    </cdr:sp>
  </cdr:relSizeAnchor>
  <cdr:relSizeAnchor xmlns:cdr="http://schemas.openxmlformats.org/drawingml/2006/chartDrawing">
    <cdr:from>
      <cdr:x>0.09243</cdr:x>
      <cdr:y>0.1799</cdr:y>
    </cdr:from>
    <cdr:to>
      <cdr:x>0.96633</cdr:x>
      <cdr:y>0.26455</cdr:y>
    </cdr:to>
    <cdr:sp macro="" textlink="">
      <cdr:nvSpPr>
        <cdr:cNvPr id="3" name="Textfeld 2"/>
        <cdr:cNvSpPr txBox="1"/>
      </cdr:nvSpPr>
      <cdr:spPr>
        <a:xfrm xmlns:a="http://schemas.openxmlformats.org/drawingml/2006/main">
          <a:off x="209553" y="485789"/>
          <a:ext cx="1981206" cy="228594"/>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de-AT" sz="800" i="1"/>
            <a:t>Deviation from trend in %</a:t>
          </a:r>
        </a:p>
      </cdr:txBody>
    </cdr:sp>
  </cdr:relSizeAnchor>
  <cdr:relSizeAnchor xmlns:cdr="http://schemas.openxmlformats.org/drawingml/2006/chartDrawing">
    <cdr:from>
      <cdr:x>0.03781</cdr:x>
      <cdr:y>0.91006</cdr:y>
    </cdr:from>
    <cdr:to>
      <cdr:x>0.99574</cdr:x>
      <cdr:y>1</cdr:y>
    </cdr:to>
    <cdr:sp macro="" textlink="">
      <cdr:nvSpPr>
        <cdr:cNvPr id="5" name="Textfeld 4"/>
        <cdr:cNvSpPr txBox="1"/>
      </cdr:nvSpPr>
      <cdr:spPr>
        <a:xfrm xmlns:a="http://schemas.openxmlformats.org/drawingml/2006/main">
          <a:off x="85725" y="2457464"/>
          <a:ext cx="2171699" cy="242858"/>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de-AT" sz="1000" i="1"/>
        </a:p>
      </cdr:txBody>
    </cdr:sp>
  </cdr:relSizeAnchor>
</c:userShapes>
</file>

<file path=xl/drawings/drawing4.xml><?xml version="1.0" encoding="utf-8"?>
<c:userShapes xmlns:c="http://schemas.openxmlformats.org/drawingml/2006/chart">
  <cdr:relSizeAnchor xmlns:cdr="http://schemas.openxmlformats.org/drawingml/2006/chartDrawing">
    <cdr:from>
      <cdr:x>0.0214</cdr:x>
      <cdr:y>0.01818</cdr:y>
    </cdr:from>
    <cdr:to>
      <cdr:x>0.99148</cdr:x>
      <cdr:y>0.18343</cdr:y>
    </cdr:to>
    <cdr:sp macro="" textlink="">
      <cdr:nvSpPr>
        <cdr:cNvPr id="186369" name="txtTitel"/>
        <cdr:cNvSpPr txBox="1">
          <a:spLocks xmlns:a="http://schemas.openxmlformats.org/drawingml/2006/main" noChangeArrowheads="1"/>
        </cdr:cNvSpPr>
      </cdr:nvSpPr>
      <cdr:spPr bwMode="auto">
        <a:xfrm xmlns:a="http://schemas.openxmlformats.org/drawingml/2006/main">
          <a:off x="48516" y="49092"/>
          <a:ext cx="2199253" cy="446222"/>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1">
              <a:solidFill>
                <a:srgbClr xmlns:mc="http://schemas.openxmlformats.org/markup-compatibility/2006" val="000000" mc:Ignorable="a14" a14:legacySpreadsheetColorIndex="64"/>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vertOverflow="clip" wrap="square" lIns="36576" tIns="27432" rIns="0" bIns="0" anchor="t" upright="1"/>
        <a:lstStyle xmlns:a="http://schemas.openxmlformats.org/drawingml/2006/main"/>
        <a:p xmlns:a="http://schemas.openxmlformats.org/drawingml/2006/main">
          <a:pPr algn="ctr" rtl="0">
            <a:defRPr sz="1000"/>
          </a:pPr>
          <a:r>
            <a:rPr lang="de-AT" sz="1200" b="1" i="0" u="none" strike="noStrike" baseline="0">
              <a:solidFill>
                <a:srgbClr val="000000"/>
              </a:solidFill>
              <a:latin typeface="Arial"/>
              <a:cs typeface="Arial"/>
            </a:rPr>
            <a:t>Price-to-Rent Ratio</a:t>
          </a:r>
        </a:p>
      </cdr:txBody>
    </cdr:sp>
  </cdr:relSizeAnchor>
  <cdr:relSizeAnchor xmlns:cdr="http://schemas.openxmlformats.org/drawingml/2006/chartDrawing">
    <cdr:from>
      <cdr:x>0.69545</cdr:x>
      <cdr:y>0.1105</cdr:y>
    </cdr:from>
    <cdr:to>
      <cdr:x>0.90651</cdr:x>
      <cdr:y>0.17672</cdr:y>
    </cdr:to>
    <cdr:sp macro="" textlink="">
      <cdr:nvSpPr>
        <cdr:cNvPr id="2" name="Textfeld 1"/>
        <cdr:cNvSpPr txBox="1"/>
      </cdr:nvSpPr>
      <cdr:spPr>
        <a:xfrm xmlns:a="http://schemas.openxmlformats.org/drawingml/2006/main">
          <a:off x="1914525" y="301968"/>
          <a:ext cx="581025" cy="18097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de-AT" sz="1100"/>
        </a:p>
      </cdr:txBody>
    </cdr:sp>
  </cdr:relSizeAnchor>
  <cdr:relSizeAnchor xmlns:cdr="http://schemas.openxmlformats.org/drawingml/2006/chartDrawing">
    <cdr:from>
      <cdr:x>0.09243</cdr:x>
      <cdr:y>0.1799</cdr:y>
    </cdr:from>
    <cdr:to>
      <cdr:x>0.96633</cdr:x>
      <cdr:y>0.26455</cdr:y>
    </cdr:to>
    <cdr:sp macro="" textlink="">
      <cdr:nvSpPr>
        <cdr:cNvPr id="3" name="Textfeld 2"/>
        <cdr:cNvSpPr txBox="1"/>
      </cdr:nvSpPr>
      <cdr:spPr>
        <a:xfrm xmlns:a="http://schemas.openxmlformats.org/drawingml/2006/main">
          <a:off x="209553" y="485789"/>
          <a:ext cx="1981206" cy="228594"/>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de-AT" sz="800" i="1"/>
            <a:t>Deviation from trend in %</a:t>
          </a:r>
        </a:p>
      </cdr:txBody>
    </cdr:sp>
  </cdr:relSizeAnchor>
</c:userShapes>
</file>

<file path=xl/drawings/drawing5.xml><?xml version="1.0" encoding="utf-8"?>
<c:userShapes xmlns:c="http://schemas.openxmlformats.org/drawingml/2006/chart">
  <cdr:relSizeAnchor xmlns:cdr="http://schemas.openxmlformats.org/drawingml/2006/chartDrawing">
    <cdr:from>
      <cdr:x>0.0214</cdr:x>
      <cdr:y>0.01818</cdr:y>
    </cdr:from>
    <cdr:to>
      <cdr:x>0.99148</cdr:x>
      <cdr:y>0.18343</cdr:y>
    </cdr:to>
    <cdr:sp macro="" textlink="">
      <cdr:nvSpPr>
        <cdr:cNvPr id="186369" name="txtTitel"/>
        <cdr:cNvSpPr txBox="1">
          <a:spLocks xmlns:a="http://schemas.openxmlformats.org/drawingml/2006/main" noChangeArrowheads="1"/>
        </cdr:cNvSpPr>
      </cdr:nvSpPr>
      <cdr:spPr bwMode="auto">
        <a:xfrm xmlns:a="http://schemas.openxmlformats.org/drawingml/2006/main">
          <a:off x="48516" y="49092"/>
          <a:ext cx="2199253" cy="446222"/>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1">
              <a:solidFill>
                <a:srgbClr xmlns:mc="http://schemas.openxmlformats.org/markup-compatibility/2006" val="000000" mc:Ignorable="a14" a14:legacySpreadsheetColorIndex="64"/>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vertOverflow="clip" wrap="square" lIns="36576" tIns="27432" rIns="0" bIns="0" anchor="t" upright="1"/>
        <a:lstStyle xmlns:a="http://schemas.openxmlformats.org/drawingml/2006/main"/>
        <a:p xmlns:a="http://schemas.openxmlformats.org/drawingml/2006/main">
          <a:pPr algn="ctr" rtl="0">
            <a:defRPr sz="1000"/>
          </a:pPr>
          <a:r>
            <a:rPr lang="de-AT" sz="1200" b="1" i="0" u="none" strike="noStrike" baseline="0">
              <a:solidFill>
                <a:srgbClr val="000000"/>
              </a:solidFill>
              <a:latin typeface="Arial"/>
              <a:cs typeface="Arial"/>
            </a:rPr>
            <a:t>Price-to-Build Ratio</a:t>
          </a:r>
        </a:p>
      </cdr:txBody>
    </cdr:sp>
  </cdr:relSizeAnchor>
  <cdr:relSizeAnchor xmlns:cdr="http://schemas.openxmlformats.org/drawingml/2006/chartDrawing">
    <cdr:from>
      <cdr:x>0.69545</cdr:x>
      <cdr:y>0.1105</cdr:y>
    </cdr:from>
    <cdr:to>
      <cdr:x>0.90651</cdr:x>
      <cdr:y>0.17672</cdr:y>
    </cdr:to>
    <cdr:sp macro="" textlink="">
      <cdr:nvSpPr>
        <cdr:cNvPr id="2" name="Textfeld 1"/>
        <cdr:cNvSpPr txBox="1"/>
      </cdr:nvSpPr>
      <cdr:spPr>
        <a:xfrm xmlns:a="http://schemas.openxmlformats.org/drawingml/2006/main">
          <a:off x="1914525" y="301968"/>
          <a:ext cx="581025" cy="18097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de-AT" sz="1100"/>
        </a:p>
      </cdr:txBody>
    </cdr:sp>
  </cdr:relSizeAnchor>
  <cdr:relSizeAnchor xmlns:cdr="http://schemas.openxmlformats.org/drawingml/2006/chartDrawing">
    <cdr:from>
      <cdr:x>0.09243</cdr:x>
      <cdr:y>0.1799</cdr:y>
    </cdr:from>
    <cdr:to>
      <cdr:x>0.96633</cdr:x>
      <cdr:y>0.26455</cdr:y>
    </cdr:to>
    <cdr:sp macro="" textlink="">
      <cdr:nvSpPr>
        <cdr:cNvPr id="3" name="Textfeld 2"/>
        <cdr:cNvSpPr txBox="1"/>
      </cdr:nvSpPr>
      <cdr:spPr>
        <a:xfrm xmlns:a="http://schemas.openxmlformats.org/drawingml/2006/main">
          <a:off x="209553" y="485789"/>
          <a:ext cx="1981206" cy="228594"/>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de-AT" sz="800" i="1"/>
            <a:t>Deviation from trend in %</a:t>
          </a:r>
        </a:p>
      </cdr:txBody>
    </cdr:sp>
  </cdr:relSizeAnchor>
</c:userShapes>
</file>

<file path=xl/drawings/drawing6.xml><?xml version="1.0" encoding="utf-8"?>
<c:userShapes xmlns:c="http://schemas.openxmlformats.org/drawingml/2006/chart">
  <cdr:relSizeAnchor xmlns:cdr="http://schemas.openxmlformats.org/drawingml/2006/chartDrawing">
    <cdr:from>
      <cdr:x>0.0214</cdr:x>
      <cdr:y>0.01818</cdr:y>
    </cdr:from>
    <cdr:to>
      <cdr:x>0.99148</cdr:x>
      <cdr:y>0.17714</cdr:y>
    </cdr:to>
    <cdr:sp macro="" textlink="">
      <cdr:nvSpPr>
        <cdr:cNvPr id="186369" name="txtTitel"/>
        <cdr:cNvSpPr txBox="1">
          <a:spLocks xmlns:a="http://schemas.openxmlformats.org/drawingml/2006/main" noChangeArrowheads="1"/>
        </cdr:cNvSpPr>
      </cdr:nvSpPr>
      <cdr:spPr bwMode="auto">
        <a:xfrm xmlns:a="http://schemas.openxmlformats.org/drawingml/2006/main">
          <a:off x="48516" y="49092"/>
          <a:ext cx="2199253" cy="429242"/>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1">
              <a:solidFill>
                <a:srgbClr xmlns:mc="http://schemas.openxmlformats.org/markup-compatibility/2006" val="000000" mc:Ignorable="a14" a14:legacySpreadsheetColorIndex="64"/>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vertOverflow="clip" wrap="square" lIns="36576" tIns="27432" rIns="0" bIns="0" anchor="t" upright="1"/>
        <a:lstStyle xmlns:a="http://schemas.openxmlformats.org/drawingml/2006/main"/>
        <a:p xmlns:a="http://schemas.openxmlformats.org/drawingml/2006/main">
          <a:pPr algn="ctr" rtl="0">
            <a:defRPr sz="1000"/>
          </a:pPr>
          <a:r>
            <a:rPr lang="de-AT" sz="1200" b="1" i="0" u="none" strike="noStrike" baseline="0">
              <a:solidFill>
                <a:srgbClr val="000000"/>
              </a:solidFill>
              <a:latin typeface="Arial"/>
              <a:cs typeface="Arial"/>
            </a:rPr>
            <a:t>Ability to Repay Loans (Inverted)</a:t>
          </a:r>
        </a:p>
      </cdr:txBody>
    </cdr:sp>
  </cdr:relSizeAnchor>
  <cdr:relSizeAnchor xmlns:cdr="http://schemas.openxmlformats.org/drawingml/2006/chartDrawing">
    <cdr:from>
      <cdr:x>0.69545</cdr:x>
      <cdr:y>0.1105</cdr:y>
    </cdr:from>
    <cdr:to>
      <cdr:x>0.90651</cdr:x>
      <cdr:y>0.17672</cdr:y>
    </cdr:to>
    <cdr:sp macro="" textlink="">
      <cdr:nvSpPr>
        <cdr:cNvPr id="2" name="Textfeld 1"/>
        <cdr:cNvSpPr txBox="1"/>
      </cdr:nvSpPr>
      <cdr:spPr>
        <a:xfrm xmlns:a="http://schemas.openxmlformats.org/drawingml/2006/main">
          <a:off x="1914525" y="301968"/>
          <a:ext cx="581025" cy="18097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de-AT" sz="1100"/>
        </a:p>
      </cdr:txBody>
    </cdr:sp>
  </cdr:relSizeAnchor>
  <cdr:relSizeAnchor xmlns:cdr="http://schemas.openxmlformats.org/drawingml/2006/chartDrawing">
    <cdr:from>
      <cdr:x>0.07142</cdr:x>
      <cdr:y>0.15168</cdr:y>
    </cdr:from>
    <cdr:to>
      <cdr:x>0.94112</cdr:x>
      <cdr:y>0.25045</cdr:y>
    </cdr:to>
    <cdr:sp macro="" textlink="">
      <cdr:nvSpPr>
        <cdr:cNvPr id="3" name="Textfeld 2"/>
        <cdr:cNvSpPr txBox="1"/>
      </cdr:nvSpPr>
      <cdr:spPr>
        <a:xfrm xmlns:a="http://schemas.openxmlformats.org/drawingml/2006/main">
          <a:off x="161925" y="409589"/>
          <a:ext cx="1971675" cy="26670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de-AT" sz="800" i="1"/>
            <a:t>Deviation from trend in %</a:t>
          </a:r>
        </a:p>
        <a:p xmlns:a="http://schemas.openxmlformats.org/drawingml/2006/main">
          <a:endParaRPr lang="de-AT" sz="800" i="1"/>
        </a:p>
      </cdr:txBody>
    </cdr:sp>
  </cdr:relSizeAnchor>
</c:userShapes>
</file>

<file path=xl/drawings/drawing7.xml><?xml version="1.0" encoding="utf-8"?>
<c:userShapes xmlns:c="http://schemas.openxmlformats.org/drawingml/2006/chart">
  <cdr:relSizeAnchor xmlns:cdr="http://schemas.openxmlformats.org/drawingml/2006/chartDrawing">
    <cdr:from>
      <cdr:x>0.0214</cdr:x>
      <cdr:y>0.01818</cdr:y>
    </cdr:from>
    <cdr:to>
      <cdr:x>0.99148</cdr:x>
      <cdr:y>0.18803</cdr:y>
    </cdr:to>
    <cdr:sp macro="" textlink="">
      <cdr:nvSpPr>
        <cdr:cNvPr id="186369" name="txtTitel"/>
        <cdr:cNvSpPr txBox="1">
          <a:spLocks xmlns:a="http://schemas.openxmlformats.org/drawingml/2006/main" noChangeArrowheads="1"/>
        </cdr:cNvSpPr>
      </cdr:nvSpPr>
      <cdr:spPr bwMode="auto">
        <a:xfrm xmlns:a="http://schemas.openxmlformats.org/drawingml/2006/main">
          <a:off x="48516" y="49092"/>
          <a:ext cx="2199253" cy="458646"/>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1">
              <a:solidFill>
                <a:srgbClr xmlns:mc="http://schemas.openxmlformats.org/markup-compatibility/2006" val="000000" mc:Ignorable="a14" a14:legacySpreadsheetColorIndex="64"/>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vertOverflow="clip" wrap="square" lIns="36576" tIns="27432" rIns="0" bIns="0" anchor="t" upright="1"/>
        <a:lstStyle xmlns:a="http://schemas.openxmlformats.org/drawingml/2006/main"/>
        <a:p xmlns:a="http://schemas.openxmlformats.org/drawingml/2006/main">
          <a:pPr algn="ctr" rtl="0">
            <a:defRPr sz="1000"/>
          </a:pPr>
          <a:r>
            <a:rPr lang="de-AT" sz="1200" b="1" i="0" u="none" strike="noStrike" baseline="0">
              <a:solidFill>
                <a:srgbClr val="000000"/>
              </a:solidFill>
              <a:latin typeface="Arial"/>
              <a:cs typeface="Arial"/>
            </a:rPr>
            <a:t>Housing Investment-to-GDP Ratio</a:t>
          </a:r>
        </a:p>
      </cdr:txBody>
    </cdr:sp>
  </cdr:relSizeAnchor>
  <cdr:relSizeAnchor xmlns:cdr="http://schemas.openxmlformats.org/drawingml/2006/chartDrawing">
    <cdr:from>
      <cdr:x>0.69545</cdr:x>
      <cdr:y>0.1105</cdr:y>
    </cdr:from>
    <cdr:to>
      <cdr:x>0.90651</cdr:x>
      <cdr:y>0.17672</cdr:y>
    </cdr:to>
    <cdr:sp macro="" textlink="">
      <cdr:nvSpPr>
        <cdr:cNvPr id="2" name="Textfeld 1"/>
        <cdr:cNvSpPr txBox="1"/>
      </cdr:nvSpPr>
      <cdr:spPr>
        <a:xfrm xmlns:a="http://schemas.openxmlformats.org/drawingml/2006/main">
          <a:off x="1914525" y="301968"/>
          <a:ext cx="581025" cy="18097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de-AT" sz="1100"/>
        </a:p>
      </cdr:txBody>
    </cdr:sp>
  </cdr:relSizeAnchor>
  <cdr:relSizeAnchor xmlns:cdr="http://schemas.openxmlformats.org/drawingml/2006/chartDrawing">
    <cdr:from>
      <cdr:x>0.07142</cdr:x>
      <cdr:y>0.15168</cdr:y>
    </cdr:from>
    <cdr:to>
      <cdr:x>0.94112</cdr:x>
      <cdr:y>0.25045</cdr:y>
    </cdr:to>
    <cdr:sp macro="" textlink="">
      <cdr:nvSpPr>
        <cdr:cNvPr id="3" name="Textfeld 2"/>
        <cdr:cNvSpPr txBox="1"/>
      </cdr:nvSpPr>
      <cdr:spPr>
        <a:xfrm xmlns:a="http://schemas.openxmlformats.org/drawingml/2006/main">
          <a:off x="161925" y="409589"/>
          <a:ext cx="1971675" cy="26670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de-AT" sz="800" i="1"/>
            <a:t>Deviation from trend in %</a:t>
          </a:r>
        </a:p>
        <a:p xmlns:a="http://schemas.openxmlformats.org/drawingml/2006/main">
          <a:endParaRPr lang="de-AT" sz="800" i="1"/>
        </a:p>
      </cdr:txBody>
    </cdr:sp>
  </cdr:relSizeAnchor>
</c:userShapes>
</file>

<file path=xl/drawings/drawing8.xml><?xml version="1.0" encoding="utf-8"?>
<c:userShapes xmlns:c="http://schemas.openxmlformats.org/drawingml/2006/chart">
  <cdr:relSizeAnchor xmlns:cdr="http://schemas.openxmlformats.org/drawingml/2006/chartDrawing">
    <cdr:from>
      <cdr:x>0.0214</cdr:x>
      <cdr:y>0.01818</cdr:y>
    </cdr:from>
    <cdr:to>
      <cdr:x>0.99148</cdr:x>
      <cdr:y>0.13052</cdr:y>
    </cdr:to>
    <cdr:sp macro="" textlink="">
      <cdr:nvSpPr>
        <cdr:cNvPr id="186369" name="txtTitel"/>
        <cdr:cNvSpPr txBox="1">
          <a:spLocks xmlns:a="http://schemas.openxmlformats.org/drawingml/2006/main" noChangeArrowheads="1"/>
        </cdr:cNvSpPr>
      </cdr:nvSpPr>
      <cdr:spPr bwMode="auto">
        <a:xfrm xmlns:a="http://schemas.openxmlformats.org/drawingml/2006/main">
          <a:off x="48516" y="49092"/>
          <a:ext cx="2199253" cy="303347"/>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1">
              <a:solidFill>
                <a:srgbClr xmlns:mc="http://schemas.openxmlformats.org/markup-compatibility/2006" val="000000" mc:Ignorable="a14" a14:legacySpreadsheetColorIndex="64"/>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vertOverflow="clip" wrap="square" lIns="36576" tIns="27432" rIns="0" bIns="0" anchor="t" upright="1"/>
        <a:lstStyle xmlns:a="http://schemas.openxmlformats.org/drawingml/2006/main"/>
        <a:p xmlns:a="http://schemas.openxmlformats.org/drawingml/2006/main">
          <a:pPr algn="ctr" rtl="0">
            <a:defRPr sz="1000"/>
          </a:pPr>
          <a:r>
            <a:rPr lang="de-AT" sz="1200" b="1" i="0" u="none" strike="noStrike" baseline="0">
              <a:solidFill>
                <a:srgbClr val="000000"/>
              </a:solidFill>
              <a:latin typeface="Arial"/>
              <a:cs typeface="Arial"/>
            </a:rPr>
            <a:t>Interest Rate Risk</a:t>
          </a:r>
        </a:p>
      </cdr:txBody>
    </cdr:sp>
  </cdr:relSizeAnchor>
  <cdr:relSizeAnchor xmlns:cdr="http://schemas.openxmlformats.org/drawingml/2006/chartDrawing">
    <cdr:from>
      <cdr:x>0.69545</cdr:x>
      <cdr:y>0.1105</cdr:y>
    </cdr:from>
    <cdr:to>
      <cdr:x>0.90651</cdr:x>
      <cdr:y>0.17672</cdr:y>
    </cdr:to>
    <cdr:sp macro="" textlink="">
      <cdr:nvSpPr>
        <cdr:cNvPr id="2" name="Textfeld 1"/>
        <cdr:cNvSpPr txBox="1"/>
      </cdr:nvSpPr>
      <cdr:spPr>
        <a:xfrm xmlns:a="http://schemas.openxmlformats.org/drawingml/2006/main">
          <a:off x="1914525" y="301968"/>
          <a:ext cx="581025" cy="18097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de-AT" sz="1100"/>
        </a:p>
      </cdr:txBody>
    </cdr:sp>
  </cdr:relSizeAnchor>
  <cdr:relSizeAnchor xmlns:cdr="http://schemas.openxmlformats.org/drawingml/2006/chartDrawing">
    <cdr:from>
      <cdr:x>0.07142</cdr:x>
      <cdr:y>0.15168</cdr:y>
    </cdr:from>
    <cdr:to>
      <cdr:x>0.94112</cdr:x>
      <cdr:y>0.25045</cdr:y>
    </cdr:to>
    <cdr:sp macro="" textlink="">
      <cdr:nvSpPr>
        <cdr:cNvPr id="3" name="Textfeld 2"/>
        <cdr:cNvSpPr txBox="1"/>
      </cdr:nvSpPr>
      <cdr:spPr>
        <a:xfrm xmlns:a="http://schemas.openxmlformats.org/drawingml/2006/main">
          <a:off x="161925" y="409589"/>
          <a:ext cx="1971675" cy="26670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de-AT" sz="800" i="1"/>
            <a:t>Deviation from trend in %</a:t>
          </a:r>
        </a:p>
        <a:p xmlns:a="http://schemas.openxmlformats.org/drawingml/2006/main">
          <a:endParaRPr lang="de-AT" sz="800" i="1"/>
        </a:p>
      </cdr:txBody>
    </cdr:sp>
  </cdr:relSizeAnchor>
</c:userShapes>
</file>

<file path=xl/drawings/drawing9.xml><?xml version="1.0" encoding="utf-8"?>
<c:userShapes xmlns:c="http://schemas.openxmlformats.org/drawingml/2006/chart">
  <cdr:relSizeAnchor xmlns:cdr="http://schemas.openxmlformats.org/drawingml/2006/chartDrawing">
    <cdr:from>
      <cdr:x>0.0214</cdr:x>
      <cdr:y>0.01818</cdr:y>
    </cdr:from>
    <cdr:to>
      <cdr:x>0.99148</cdr:x>
      <cdr:y>0.18327</cdr:y>
    </cdr:to>
    <cdr:sp macro="" textlink="">
      <cdr:nvSpPr>
        <cdr:cNvPr id="186369" name="txtTitel"/>
        <cdr:cNvSpPr txBox="1">
          <a:spLocks xmlns:a="http://schemas.openxmlformats.org/drawingml/2006/main" noChangeArrowheads="1"/>
        </cdr:cNvSpPr>
      </cdr:nvSpPr>
      <cdr:spPr bwMode="auto">
        <a:xfrm xmlns:a="http://schemas.openxmlformats.org/drawingml/2006/main">
          <a:off x="48516" y="49091"/>
          <a:ext cx="2199253" cy="445807"/>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1">
              <a:solidFill>
                <a:srgbClr xmlns:mc="http://schemas.openxmlformats.org/markup-compatibility/2006" val="000000" mc:Ignorable="a14" a14:legacySpreadsheetColorIndex="64"/>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vertOverflow="clip" wrap="square" lIns="36576" tIns="27432" rIns="0" bIns="0" anchor="t" upright="1"/>
        <a:lstStyle xmlns:a="http://schemas.openxmlformats.org/drawingml/2006/main"/>
        <a:p xmlns:a="http://schemas.openxmlformats.org/drawingml/2006/main">
          <a:pPr algn="ctr" rtl="0">
            <a:defRPr sz="1000"/>
          </a:pPr>
          <a:r>
            <a:rPr lang="de-AT" sz="1100" b="1" i="0" u="none" strike="noStrike" baseline="0">
              <a:solidFill>
                <a:srgbClr val="000000"/>
              </a:solidFill>
              <a:latin typeface="Arial"/>
              <a:cs typeface="Arial"/>
            </a:rPr>
            <a:t>OeNB's Fundamentals Indicator for Residential Property Prices</a:t>
          </a:r>
        </a:p>
      </cdr:txBody>
    </cdr:sp>
  </cdr:relSizeAnchor>
  <cdr:relSizeAnchor xmlns:cdr="http://schemas.openxmlformats.org/drawingml/2006/chartDrawing">
    <cdr:from>
      <cdr:x>0.69545</cdr:x>
      <cdr:y>0.1105</cdr:y>
    </cdr:from>
    <cdr:to>
      <cdr:x>0.90651</cdr:x>
      <cdr:y>0.17672</cdr:y>
    </cdr:to>
    <cdr:sp macro="" textlink="">
      <cdr:nvSpPr>
        <cdr:cNvPr id="2" name="Textfeld 1"/>
        <cdr:cNvSpPr txBox="1"/>
      </cdr:nvSpPr>
      <cdr:spPr>
        <a:xfrm xmlns:a="http://schemas.openxmlformats.org/drawingml/2006/main">
          <a:off x="1914525" y="301968"/>
          <a:ext cx="581025" cy="18097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de-AT" sz="1100"/>
        </a:p>
      </cdr:txBody>
    </cdr:sp>
  </cdr:relSizeAnchor>
  <cdr:relSizeAnchor xmlns:cdr="http://schemas.openxmlformats.org/drawingml/2006/chartDrawing">
    <cdr:from>
      <cdr:x>0.07142</cdr:x>
      <cdr:y>0.15168</cdr:y>
    </cdr:from>
    <cdr:to>
      <cdr:x>0.94112</cdr:x>
      <cdr:y>0.25045</cdr:y>
    </cdr:to>
    <cdr:sp macro="" textlink="">
      <cdr:nvSpPr>
        <cdr:cNvPr id="3" name="Textfeld 2"/>
        <cdr:cNvSpPr txBox="1"/>
      </cdr:nvSpPr>
      <cdr:spPr>
        <a:xfrm xmlns:a="http://schemas.openxmlformats.org/drawingml/2006/main">
          <a:off x="161925" y="409589"/>
          <a:ext cx="1971675" cy="26670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de-AT" sz="800" i="1"/>
            <a:t>Deviation from trend in %</a:t>
          </a:r>
        </a:p>
      </cdr:txBody>
    </cdr:sp>
  </cdr:relSizeAnchor>
</c:userShape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Tabelle1">
    <tabColor theme="8" tint="0.59999389629810485"/>
    <pageSetUpPr fitToPage="1"/>
  </sheetPr>
  <dimension ref="A1:A33"/>
  <sheetViews>
    <sheetView showGridLines="0" topLeftCell="A6" zoomScale="115" zoomScaleNormal="115" zoomScaleSheetLayoutView="145" workbookViewId="0">
      <selection activeCell="Q17" sqref="Q17"/>
    </sheetView>
  </sheetViews>
  <sheetFormatPr baseColWidth="10" defaultRowHeight="14.5" x14ac:dyDescent="0.35"/>
  <sheetData>
    <row r="1" spans="1:1" ht="15.5" x14ac:dyDescent="0.35">
      <c r="A1" s="4" t="s">
        <v>1</v>
      </c>
    </row>
    <row r="33" spans="1:1" x14ac:dyDescent="0.35">
      <c r="A33" s="9" t="s">
        <v>14</v>
      </c>
    </row>
  </sheetData>
  <pageMargins left="0.70866141732283472" right="0.70866141732283472" top="0.78740157480314965" bottom="0.78740157480314965" header="0.31496062992125984" footer="0.31496062992125984"/>
  <pageSetup paperSize="9" scale="88" orientation="landscape"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Tabelle3"/>
  <dimension ref="A1:Q157"/>
  <sheetViews>
    <sheetView showGridLines="0" tabSelected="1" topLeftCell="A141" zoomScaleNormal="100" workbookViewId="0">
      <selection activeCell="E153" sqref="E153"/>
    </sheetView>
  </sheetViews>
  <sheetFormatPr baseColWidth="10" defaultColWidth="11.453125" defaultRowHeight="10" x14ac:dyDescent="0.2"/>
  <cols>
    <col min="1" max="1" width="13.81640625" style="2" customWidth="1"/>
    <col min="2" max="2" width="12.453125" style="1" customWidth="1"/>
    <col min="3" max="3" width="12.81640625" style="1" customWidth="1"/>
    <col min="4" max="4" width="14.54296875" style="1" customWidth="1"/>
    <col min="5" max="7" width="12.453125" style="1" customWidth="1"/>
    <col min="8" max="8" width="13.1796875" style="1" customWidth="1"/>
    <col min="9" max="10" width="12.453125" style="1" customWidth="1"/>
    <col min="11" max="11" width="12.81640625" style="1" customWidth="1"/>
    <col min="12" max="12" width="14.54296875" style="1" customWidth="1"/>
    <col min="13" max="15" width="12.453125" style="1" customWidth="1"/>
    <col min="16" max="16" width="13.1796875" style="1" customWidth="1"/>
    <col min="17" max="17" width="12.453125" style="1" customWidth="1"/>
    <col min="18" max="16384" width="11.453125" style="2"/>
  </cols>
  <sheetData>
    <row r="1" spans="1:17" ht="15.5" x14ac:dyDescent="0.35">
      <c r="A1" s="4" t="s">
        <v>6</v>
      </c>
    </row>
    <row r="2" spans="1:17" ht="13" x14ac:dyDescent="0.3">
      <c r="A2" s="9" t="s">
        <v>14</v>
      </c>
    </row>
    <row r="5" spans="1:17" ht="10.5" x14ac:dyDescent="0.25">
      <c r="B5" s="12" t="s">
        <v>2</v>
      </c>
      <c r="C5" s="13"/>
      <c r="D5" s="13"/>
      <c r="E5" s="13"/>
      <c r="F5" s="13"/>
      <c r="G5" s="13"/>
      <c r="H5" s="13"/>
      <c r="I5" s="14"/>
      <c r="J5" s="12" t="s">
        <v>3</v>
      </c>
      <c r="K5" s="13"/>
      <c r="L5" s="13"/>
      <c r="M5" s="13"/>
      <c r="N5" s="13"/>
      <c r="O5" s="13"/>
      <c r="P5" s="13"/>
      <c r="Q5" s="14"/>
    </row>
    <row r="6" spans="1:17" s="3" customFormat="1" ht="52.5" x14ac:dyDescent="0.35">
      <c r="B6" s="11" t="s">
        <v>5</v>
      </c>
      <c r="C6" s="7" t="s">
        <v>7</v>
      </c>
      <c r="D6" s="7" t="s">
        <v>8</v>
      </c>
      <c r="E6" s="7" t="s">
        <v>10</v>
      </c>
      <c r="F6" s="7" t="s">
        <v>15</v>
      </c>
      <c r="G6" s="7" t="s">
        <v>11</v>
      </c>
      <c r="H6" s="7" t="s">
        <v>12</v>
      </c>
      <c r="I6" s="7" t="s">
        <v>13</v>
      </c>
      <c r="J6" s="11" t="s">
        <v>5</v>
      </c>
      <c r="K6" s="7" t="s">
        <v>7</v>
      </c>
      <c r="L6" s="7" t="s">
        <v>8</v>
      </c>
      <c r="M6" s="7" t="s">
        <v>9</v>
      </c>
      <c r="N6" s="7" t="s">
        <v>10</v>
      </c>
      <c r="O6" s="7" t="s">
        <v>11</v>
      </c>
      <c r="P6" s="7" t="s">
        <v>12</v>
      </c>
      <c r="Q6" s="7" t="s">
        <v>13</v>
      </c>
    </row>
    <row r="7" spans="1:17" s="3" customFormat="1" x14ac:dyDescent="0.35">
      <c r="A7" s="5"/>
      <c r="B7" s="15" t="s">
        <v>4</v>
      </c>
      <c r="C7" s="16"/>
      <c r="D7" s="16"/>
      <c r="E7" s="16"/>
      <c r="F7" s="16"/>
      <c r="G7" s="16"/>
      <c r="H7" s="16"/>
      <c r="I7" s="16"/>
      <c r="J7" s="16"/>
      <c r="K7" s="16"/>
      <c r="L7" s="16"/>
      <c r="M7" s="16"/>
      <c r="N7" s="16"/>
      <c r="O7" s="16"/>
      <c r="P7" s="16"/>
      <c r="Q7" s="17"/>
    </row>
    <row r="8" spans="1:17" x14ac:dyDescent="0.2">
      <c r="A8" s="8">
        <v>32509</v>
      </c>
      <c r="B8" s="10">
        <v>1.611924397103</v>
      </c>
      <c r="C8" s="6">
        <v>-28.316155424820586</v>
      </c>
      <c r="D8" s="6">
        <v>49.174659098867664</v>
      </c>
      <c r="E8" s="6">
        <v>-7.3495792368123247</v>
      </c>
      <c r="F8" s="6">
        <v>5.6281418447160307</v>
      </c>
      <c r="G8" s="6">
        <v>-7.1272911070569283</v>
      </c>
      <c r="H8" s="6">
        <v>-0.67791149286503538</v>
      </c>
      <c r="I8" s="6">
        <v>-3.578350303265021</v>
      </c>
      <c r="J8" s="10">
        <v>-27.119816655376212</v>
      </c>
      <c r="K8" s="6">
        <v>-54.809964300271218</v>
      </c>
      <c r="L8" s="6">
        <v>-10.248859185935789</v>
      </c>
      <c r="M8" s="6">
        <v>-47.757186015262072</v>
      </c>
      <c r="N8" s="6">
        <v>-32.818933535887339</v>
      </c>
      <c r="O8" s="6">
        <v>-7.1895946906610471</v>
      </c>
      <c r="P8" s="6">
        <v>8.9739538894280315</v>
      </c>
      <c r="Q8" s="6">
        <v>-3.578350303265021</v>
      </c>
    </row>
    <row r="9" spans="1:17" x14ac:dyDescent="0.2">
      <c r="A9" s="8">
        <v>32599</v>
      </c>
      <c r="B9" s="10">
        <v>1.5446538021503911</v>
      </c>
      <c r="C9" s="6">
        <v>-28.469316204273824</v>
      </c>
      <c r="D9" s="6">
        <v>49.722040934994638</v>
      </c>
      <c r="E9" s="6">
        <v>-9.2518246112286793</v>
      </c>
      <c r="F9" s="6">
        <v>4.3642072168453687</v>
      </c>
      <c r="G9" s="6">
        <v>-5.1852696115736379</v>
      </c>
      <c r="H9" s="6">
        <v>-1.9366151952724286</v>
      </c>
      <c r="I9" s="6">
        <v>-2.1009424924093523</v>
      </c>
      <c r="J9" s="10">
        <v>-25.338294632484441</v>
      </c>
      <c r="K9" s="6">
        <v>-53.059180184955054</v>
      </c>
      <c r="L9" s="6">
        <v>-6.1465978737843292</v>
      </c>
      <c r="M9" s="6">
        <v>-47.60998202579669</v>
      </c>
      <c r="N9" s="6">
        <v>-30.903550661749026</v>
      </c>
      <c r="O9" s="6">
        <v>-5.2286819378845211</v>
      </c>
      <c r="P9" s="6">
        <v>7.7053897394467219</v>
      </c>
      <c r="Q9" s="6">
        <v>-2.1009424924093523</v>
      </c>
    </row>
    <row r="10" spans="1:17" x14ac:dyDescent="0.2">
      <c r="A10" s="8">
        <v>32690</v>
      </c>
      <c r="B10" s="10">
        <v>0.22381465529787933</v>
      </c>
      <c r="C10" s="6">
        <v>-28.596753442685216</v>
      </c>
      <c r="D10" s="6">
        <v>47.221212346469216</v>
      </c>
      <c r="E10" s="6">
        <v>-10.860037207366982</v>
      </c>
      <c r="F10" s="6">
        <v>3.7092925798474532</v>
      </c>
      <c r="G10" s="6">
        <v>-5.0886709820434461</v>
      </c>
      <c r="H10" s="6">
        <v>-4.1259662634279382</v>
      </c>
      <c r="I10" s="6">
        <v>-5.2584739428942147</v>
      </c>
      <c r="J10" s="10">
        <v>-21.366620499917101</v>
      </c>
      <c r="K10" s="6">
        <v>-48.205291595241661</v>
      </c>
      <c r="L10" s="6">
        <v>2.1002035899460076</v>
      </c>
      <c r="M10" s="6">
        <v>-43.68653691396689</v>
      </c>
      <c r="N10" s="6">
        <v>-24.101889447745247</v>
      </c>
      <c r="O10" s="6">
        <v>-5.1125444266726996</v>
      </c>
      <c r="P10" s="6">
        <v>5.4727244754836368</v>
      </c>
      <c r="Q10" s="6">
        <v>-5.2584739428942147</v>
      </c>
    </row>
    <row r="11" spans="1:17" x14ac:dyDescent="0.2">
      <c r="A11" s="8">
        <v>32782</v>
      </c>
      <c r="B11" s="10">
        <v>0.19134704164325639</v>
      </c>
      <c r="C11" s="6">
        <v>-28.528695472404415</v>
      </c>
      <c r="D11" s="6">
        <v>49.220930822973244</v>
      </c>
      <c r="E11" s="6">
        <v>-12.003378389739982</v>
      </c>
      <c r="F11" s="6">
        <v>4.2073868689422778</v>
      </c>
      <c r="G11" s="6">
        <v>-2.1287995600488125</v>
      </c>
      <c r="H11" s="6">
        <v>-7.0427974275486971</v>
      </c>
      <c r="I11" s="6">
        <v>-8.851901070275769</v>
      </c>
      <c r="J11" s="10">
        <v>-20.773298407439558</v>
      </c>
      <c r="K11" s="6">
        <v>-47.667368140188032</v>
      </c>
      <c r="L11" s="6">
        <v>4.5544521831843552</v>
      </c>
      <c r="M11" s="6">
        <v>-44.836741500448284</v>
      </c>
      <c r="N11" s="6">
        <v>-23.018701619388946</v>
      </c>
      <c r="O11" s="6">
        <v>-2.1338884558775586</v>
      </c>
      <c r="P11" s="6">
        <v>2.4979774908482577</v>
      </c>
      <c r="Q11" s="6">
        <v>-8.851901070275769</v>
      </c>
    </row>
    <row r="12" spans="1:17" x14ac:dyDescent="0.2">
      <c r="A12" s="8">
        <v>32874</v>
      </c>
      <c r="B12" s="10">
        <v>4.5158830376363799</v>
      </c>
      <c r="C12" s="6">
        <v>-13.54558503856212</v>
      </c>
      <c r="D12" s="6">
        <v>55.697417749552862</v>
      </c>
      <c r="E12" s="6">
        <v>-12.523353402758996</v>
      </c>
      <c r="F12" s="6">
        <v>4.1956711830468301</v>
      </c>
      <c r="G12" s="6">
        <v>3.6811576108039135</v>
      </c>
      <c r="H12" s="6">
        <v>-9.9714638927676411</v>
      </c>
      <c r="I12" s="6">
        <v>-7.9949176029533442</v>
      </c>
      <c r="J12" s="10">
        <v>-18.062906514467404</v>
      </c>
      <c r="K12" s="6">
        <v>-36.251049167828214</v>
      </c>
      <c r="L12" s="6">
        <v>9.95694538840457</v>
      </c>
      <c r="M12" s="6">
        <v>-49.480290452810465</v>
      </c>
      <c r="N12" s="6">
        <v>-22.485776507277738</v>
      </c>
      <c r="O12" s="6">
        <v>3.6957340770271498</v>
      </c>
      <c r="P12" s="6">
        <v>-0.4348971047523742</v>
      </c>
      <c r="Q12" s="6">
        <v>-7.9949176029533442</v>
      </c>
    </row>
    <row r="13" spans="1:17" x14ac:dyDescent="0.2">
      <c r="A13" s="8">
        <v>32964</v>
      </c>
      <c r="B13" s="10">
        <v>3.9584482567103794</v>
      </c>
      <c r="C13" s="6">
        <v>-13.240594554614443</v>
      </c>
      <c r="D13" s="6">
        <v>56.995214295540464</v>
      </c>
      <c r="E13" s="6">
        <v>-12.332596594250447</v>
      </c>
      <c r="F13" s="6">
        <v>1.4582942068467033</v>
      </c>
      <c r="G13" s="6">
        <v>5.7860966788384909</v>
      </c>
      <c r="H13" s="6">
        <v>-12.295748920616278</v>
      </c>
      <c r="I13" s="6">
        <v>-10.902127292798557</v>
      </c>
      <c r="J13" s="10">
        <v>-12.015335151535144</v>
      </c>
      <c r="K13" s="6">
        <v>-28.497783142545583</v>
      </c>
      <c r="L13" s="6">
        <v>24.030517730317037</v>
      </c>
      <c r="M13" s="6">
        <v>-44.103257938816192</v>
      </c>
      <c r="N13" s="6">
        <v>-15.640041976651506</v>
      </c>
      <c r="O13" s="6">
        <v>5.8205824259276486</v>
      </c>
      <c r="P13" s="6">
        <v>-2.6482260101760025</v>
      </c>
      <c r="Q13" s="6">
        <v>-10.902127292798557</v>
      </c>
    </row>
    <row r="14" spans="1:17" x14ac:dyDescent="0.2">
      <c r="A14" s="8">
        <v>33055</v>
      </c>
      <c r="B14" s="10">
        <v>4.0017144583784887</v>
      </c>
      <c r="C14" s="6">
        <v>-13.075496143461601</v>
      </c>
      <c r="D14" s="6">
        <v>55.960959879931089</v>
      </c>
      <c r="E14" s="6">
        <v>-11.632259609364965</v>
      </c>
      <c r="F14" s="6">
        <v>0.74226217846725928</v>
      </c>
      <c r="G14" s="6">
        <v>5.8267342186805848</v>
      </c>
      <c r="H14" s="6">
        <v>-13.051966552744364</v>
      </c>
      <c r="I14" s="6">
        <v>-8.3770704985293154</v>
      </c>
      <c r="J14" s="10">
        <v>-6.2456273301552097</v>
      </c>
      <c r="K14" s="6">
        <v>-21.363036120552696</v>
      </c>
      <c r="L14" s="6">
        <v>35.370418038136648</v>
      </c>
      <c r="M14" s="6">
        <v>-38.869111579750616</v>
      </c>
      <c r="N14" s="6">
        <v>-8.0520450310479692</v>
      </c>
      <c r="O14" s="6">
        <v>5.8800604199465472</v>
      </c>
      <c r="P14" s="6">
        <v>-3.0691557078168286</v>
      </c>
      <c r="Q14" s="6">
        <v>-8.3770704985293154</v>
      </c>
    </row>
    <row r="15" spans="1:17" x14ac:dyDescent="0.2">
      <c r="A15" s="8">
        <v>33147</v>
      </c>
      <c r="B15" s="10">
        <v>4.7314803544804702</v>
      </c>
      <c r="C15" s="6">
        <v>-12.475372750083011</v>
      </c>
      <c r="D15" s="6">
        <v>56.158614571256429</v>
      </c>
      <c r="E15" s="6">
        <v>-10.696319578756983</v>
      </c>
      <c r="F15" s="6">
        <v>2.4298990313445379</v>
      </c>
      <c r="G15" s="6">
        <v>6.046911602138394</v>
      </c>
      <c r="H15" s="6">
        <v>-12.166346635386082</v>
      </c>
      <c r="I15" s="6">
        <v>-8.0088780062916971</v>
      </c>
      <c r="J15" s="10">
        <v>-6.1679766930049382</v>
      </c>
      <c r="K15" s="6">
        <v>-21.327175767631463</v>
      </c>
      <c r="L15" s="6">
        <v>34.793286789697461</v>
      </c>
      <c r="M15" s="6">
        <v>-39.55317942695131</v>
      </c>
      <c r="N15" s="6">
        <v>-7.1104038805251122</v>
      </c>
      <c r="O15" s="6">
        <v>6.1183743854184751</v>
      </c>
      <c r="P15" s="6">
        <v>-1.6010017785643815</v>
      </c>
      <c r="Q15" s="6">
        <v>-8.0088780062916971</v>
      </c>
    </row>
    <row r="16" spans="1:17" x14ac:dyDescent="0.2">
      <c r="A16" s="8">
        <v>33239</v>
      </c>
      <c r="B16" s="10">
        <v>4.6107483760071393</v>
      </c>
      <c r="C16" s="6">
        <v>-11.271522913549749</v>
      </c>
      <c r="D16" s="6">
        <v>54.177987728625304</v>
      </c>
      <c r="E16" s="6">
        <v>-9.8109196747240812</v>
      </c>
      <c r="F16" s="6">
        <v>4.5881760631165287</v>
      </c>
      <c r="G16" s="6">
        <v>4.0131254782488455</v>
      </c>
      <c r="H16" s="6">
        <v>-10.504671718556269</v>
      </c>
      <c r="I16" s="6">
        <v>-11.436830016854739</v>
      </c>
      <c r="J16" s="10">
        <v>-6.3571086982306957</v>
      </c>
      <c r="K16" s="6">
        <v>-19.958382205836379</v>
      </c>
      <c r="L16" s="6">
        <v>33.68044428185452</v>
      </c>
      <c r="M16" s="6">
        <v>-40.178478525384683</v>
      </c>
      <c r="N16" s="6">
        <v>-4.8122023510853786</v>
      </c>
      <c r="O16" s="6">
        <v>4.1000164708925935</v>
      </c>
      <c r="P16" s="6">
        <v>0.8004876062259747</v>
      </c>
      <c r="Q16" s="6">
        <v>-11.436830016854739</v>
      </c>
    </row>
    <row r="17" spans="1:17" x14ac:dyDescent="0.2">
      <c r="A17" s="8">
        <v>33329</v>
      </c>
      <c r="B17" s="10">
        <v>5.3519479806633798</v>
      </c>
      <c r="C17" s="6">
        <v>-9.0990928424957307</v>
      </c>
      <c r="D17" s="6">
        <v>54.723119841059415</v>
      </c>
      <c r="E17" s="6">
        <v>-9.1915837596844696</v>
      </c>
      <c r="F17" s="6">
        <v>5.1226916645335221</v>
      </c>
      <c r="G17" s="6">
        <v>2.9389358320170431</v>
      </c>
      <c r="H17" s="6">
        <v>-8.8117372499529107</v>
      </c>
      <c r="I17" s="6">
        <v>-10.948633002709684</v>
      </c>
      <c r="J17" s="10">
        <v>-3.5610080405805973</v>
      </c>
      <c r="K17" s="6">
        <v>-15.428157410958047</v>
      </c>
      <c r="L17" s="6">
        <v>38.481142864638535</v>
      </c>
      <c r="M17" s="6">
        <v>-36.86483665750449</v>
      </c>
      <c r="N17" s="6">
        <v>-1.326642306236036</v>
      </c>
      <c r="O17" s="6">
        <v>3.0406141265942335</v>
      </c>
      <c r="P17" s="6">
        <v>3.2981114541843048</v>
      </c>
      <c r="Q17" s="6">
        <v>-10.948633002709684</v>
      </c>
    </row>
    <row r="18" spans="1:17" x14ac:dyDescent="0.2">
      <c r="A18" s="8">
        <v>33420</v>
      </c>
      <c r="B18" s="10">
        <v>7.2572159168712931</v>
      </c>
      <c r="C18" s="6">
        <v>-6.8950696853854465</v>
      </c>
      <c r="D18" s="6">
        <v>59.090350522213051</v>
      </c>
      <c r="E18" s="6">
        <v>-8.7457358402902337</v>
      </c>
      <c r="F18" s="6">
        <v>7.1692643666298315</v>
      </c>
      <c r="G18" s="6">
        <v>4.0898389370188513</v>
      </c>
      <c r="H18" s="6">
        <v>-7.2363845606429162</v>
      </c>
      <c r="I18" s="6">
        <v>-10.597846696918101</v>
      </c>
      <c r="J18" s="10">
        <v>-0.71731749479563722</v>
      </c>
      <c r="K18" s="6">
        <v>-12.339878141341719</v>
      </c>
      <c r="L18" s="6">
        <v>44.223687040616454</v>
      </c>
      <c r="M18" s="6">
        <v>-34.490063639654643</v>
      </c>
      <c r="N18" s="6">
        <v>1.7994658365871912</v>
      </c>
      <c r="O18" s="6">
        <v>4.2074806113202596</v>
      </c>
      <c r="P18" s="6">
        <v>5.7147266482011627</v>
      </c>
      <c r="Q18" s="6">
        <v>-10.597846696918101</v>
      </c>
    </row>
    <row r="19" spans="1:17" x14ac:dyDescent="0.2">
      <c r="A19" s="8">
        <v>33512</v>
      </c>
      <c r="B19" s="10">
        <v>8.5374799110601707</v>
      </c>
      <c r="C19" s="6">
        <v>-4.2615825451475287</v>
      </c>
      <c r="D19" s="6">
        <v>61.338875050296359</v>
      </c>
      <c r="E19" s="6">
        <v>-8.3037100597169307</v>
      </c>
      <c r="F19" s="6">
        <v>10.981349806464612</v>
      </c>
      <c r="G19" s="6">
        <v>4.0496826732589488</v>
      </c>
      <c r="H19" s="6">
        <v>-5.2441410559751152</v>
      </c>
      <c r="I19" s="6">
        <v>-14.950022972626986</v>
      </c>
      <c r="J19" s="10">
        <v>0.71893020243030614</v>
      </c>
      <c r="K19" s="6">
        <v>-10.048813187922747</v>
      </c>
      <c r="L19" s="6">
        <v>46.086101656137174</v>
      </c>
      <c r="M19" s="6">
        <v>-32.691643404446907</v>
      </c>
      <c r="N19" s="6">
        <v>5.2001877506167302</v>
      </c>
      <c r="O19" s="6">
        <v>4.1809703629438228</v>
      </c>
      <c r="P19" s="6">
        <v>8.6519593499922554</v>
      </c>
      <c r="Q19" s="6">
        <v>-14.950022972626986</v>
      </c>
    </row>
    <row r="20" spans="1:17" x14ac:dyDescent="0.2">
      <c r="A20" s="8">
        <v>33604</v>
      </c>
      <c r="B20" s="10">
        <v>9.488543567192476</v>
      </c>
      <c r="C20" s="6">
        <v>-3.2864839536462838</v>
      </c>
      <c r="D20" s="6">
        <v>61.397108675195462</v>
      </c>
      <c r="E20" s="6">
        <v>-7.7008542288203756</v>
      </c>
      <c r="F20" s="6">
        <v>12.77816389983529</v>
      </c>
      <c r="G20" s="6">
        <v>3.3016525804505585</v>
      </c>
      <c r="H20" s="6">
        <v>-3.3544040274424258</v>
      </c>
      <c r="I20" s="6">
        <v>-12.833713208970233</v>
      </c>
      <c r="J20" s="10">
        <v>5.1203307624147811</v>
      </c>
      <c r="K20" s="6">
        <v>-5.1178861253410304</v>
      </c>
      <c r="L20" s="6">
        <v>52.73140690965699</v>
      </c>
      <c r="M20" s="6">
        <v>-27.196219809612693</v>
      </c>
      <c r="N20" s="6">
        <v>11.62669278543045</v>
      </c>
      <c r="O20" s="6">
        <v>3.4443573303233439</v>
      </c>
      <c r="P20" s="6">
        <v>11.509658866142303</v>
      </c>
      <c r="Q20" s="6">
        <v>-12.833713208970233</v>
      </c>
    </row>
    <row r="21" spans="1:17" x14ac:dyDescent="0.2">
      <c r="A21" s="8">
        <v>33695</v>
      </c>
      <c r="B21" s="10">
        <v>9.6862204213384384</v>
      </c>
      <c r="C21" s="6">
        <v>-2.3152112513671357</v>
      </c>
      <c r="D21" s="6">
        <v>63.929197613040344</v>
      </c>
      <c r="E21" s="6">
        <v>-6.8543334996027134</v>
      </c>
      <c r="F21" s="6">
        <v>11.249639955217155</v>
      </c>
      <c r="G21" s="6">
        <v>5.1185051895623594</v>
      </c>
      <c r="H21" s="6">
        <v>-1.9852305425153594</v>
      </c>
      <c r="I21" s="6">
        <v>-17.323599448853322</v>
      </c>
      <c r="J21" s="10">
        <v>7.887395768331035</v>
      </c>
      <c r="K21" s="6">
        <v>-1.2184489125437514</v>
      </c>
      <c r="L21" s="6">
        <v>60.039497765684388</v>
      </c>
      <c r="M21" s="6">
        <v>-24.416951633952493</v>
      </c>
      <c r="N21" s="6">
        <v>13.499349541976828</v>
      </c>
      <c r="O21" s="6">
        <v>5.2749160344375712</v>
      </c>
      <c r="P21" s="6">
        <v>13.788930093499374</v>
      </c>
      <c r="Q21" s="6">
        <v>-17.323599448853322</v>
      </c>
    </row>
    <row r="22" spans="1:17" x14ac:dyDescent="0.2">
      <c r="A22" s="8">
        <v>33786</v>
      </c>
      <c r="B22" s="10">
        <v>9.1655707221829186</v>
      </c>
      <c r="C22" s="6">
        <v>-1.9415560015167104</v>
      </c>
      <c r="D22" s="6">
        <v>64.741793294150852</v>
      </c>
      <c r="E22" s="6">
        <v>-6.0186558455976558</v>
      </c>
      <c r="F22" s="6">
        <v>10.977582711715336</v>
      </c>
      <c r="G22" s="6">
        <v>6.453026210263153</v>
      </c>
      <c r="H22" s="6">
        <v>-0.34088755878770582</v>
      </c>
      <c r="I22" s="6">
        <v>-26.116473091680003</v>
      </c>
      <c r="J22" s="10">
        <v>4.1513042343101265</v>
      </c>
      <c r="K22" s="6">
        <v>-5.2812448725102676</v>
      </c>
      <c r="L22" s="6">
        <v>53.767172645480542</v>
      </c>
      <c r="M22" s="6">
        <v>-27.291989621531599</v>
      </c>
      <c r="N22" s="6">
        <v>8.1513895693742509</v>
      </c>
      <c r="O22" s="6">
        <v>6.6212155514064976</v>
      </c>
      <c r="P22" s="6">
        <v>16.394741097023434</v>
      </c>
      <c r="Q22" s="6">
        <v>-26.116473091680003</v>
      </c>
    </row>
    <row r="23" spans="1:17" x14ac:dyDescent="0.2">
      <c r="A23" s="8">
        <v>33878</v>
      </c>
      <c r="B23" s="10">
        <v>8.2511253928651858</v>
      </c>
      <c r="C23" s="6">
        <v>-1.6979339809647218</v>
      </c>
      <c r="D23" s="6">
        <v>58.279909573498138</v>
      </c>
      <c r="E23" s="6">
        <v>-5.546005928296867</v>
      </c>
      <c r="F23" s="6">
        <v>12.392793756978621</v>
      </c>
      <c r="G23" s="6">
        <v>3.1587675545075116</v>
      </c>
      <c r="H23" s="6">
        <v>1.5060670232893925</v>
      </c>
      <c r="I23" s="6">
        <v>-25.993026410515373</v>
      </c>
      <c r="J23" s="10">
        <v>3.2769475296782522</v>
      </c>
      <c r="K23" s="6">
        <v>-4.6444081678571267</v>
      </c>
      <c r="L23" s="6">
        <v>48.492802366632567</v>
      </c>
      <c r="M23" s="6">
        <v>-27.243834930411452</v>
      </c>
      <c r="N23" s="6">
        <v>9.9937088079957235</v>
      </c>
      <c r="O23" s="6">
        <v>3.329587321609083</v>
      </c>
      <c r="P23" s="6">
        <v>19.23227497811002</v>
      </c>
      <c r="Q23" s="6">
        <v>-25.993026410515373</v>
      </c>
    </row>
    <row r="24" spans="1:17" x14ac:dyDescent="0.2">
      <c r="A24" s="8">
        <v>33970</v>
      </c>
      <c r="B24" s="10">
        <v>6.7814031457358812</v>
      </c>
      <c r="C24" s="6">
        <v>-2.3202124146721985</v>
      </c>
      <c r="D24" s="6">
        <v>51.698118892032412</v>
      </c>
      <c r="E24" s="6">
        <v>-5.7961122530971325</v>
      </c>
      <c r="F24" s="6">
        <v>12.292560453925194</v>
      </c>
      <c r="G24" s="6">
        <v>-0.65606393192988022</v>
      </c>
      <c r="H24" s="6">
        <v>3.0608190755011089</v>
      </c>
      <c r="I24" s="6">
        <v>-25.146533333932155</v>
      </c>
      <c r="J24" s="10">
        <v>-0.62692936296583512</v>
      </c>
      <c r="K24" s="6">
        <v>-8.6167222911131187</v>
      </c>
      <c r="L24" s="6">
        <v>37.380751813078007</v>
      </c>
      <c r="M24" s="6">
        <v>-27.861591400603974</v>
      </c>
      <c r="N24" s="6">
        <v>5.9885298302681242</v>
      </c>
      <c r="O24" s="6">
        <v>-0.48577376086893886</v>
      </c>
      <c r="P24" s="6">
        <v>21.704093851640227</v>
      </c>
      <c r="Q24" s="6">
        <v>-25.146533333932155</v>
      </c>
    </row>
    <row r="25" spans="1:17" x14ac:dyDescent="0.2">
      <c r="A25" s="8">
        <v>34060</v>
      </c>
      <c r="B25" s="10">
        <v>6.2635456856991407</v>
      </c>
      <c r="C25" s="6">
        <v>-2.024435377078083</v>
      </c>
      <c r="D25" s="6">
        <v>50.849998784685674</v>
      </c>
      <c r="E25" s="6">
        <v>-6.9432732718412984</v>
      </c>
      <c r="F25" s="6">
        <v>10.243520302242176</v>
      </c>
      <c r="G25" s="6">
        <v>-1.4197277794736491</v>
      </c>
      <c r="H25" s="6">
        <v>3.8771136595451283</v>
      </c>
      <c r="I25" s="6">
        <v>-24.324894762969496</v>
      </c>
      <c r="J25" s="10">
        <v>1.1252580091891426</v>
      </c>
      <c r="K25" s="6">
        <v>-5.4278726955827583</v>
      </c>
      <c r="L25" s="6">
        <v>41.078972615675944</v>
      </c>
      <c r="M25" s="6">
        <v>-25.93676255386837</v>
      </c>
      <c r="N25" s="6">
        <v>7.3604479308888466</v>
      </c>
      <c r="O25" s="6">
        <v>-1.2469227052222223</v>
      </c>
      <c r="P25" s="6">
        <v>23.257416222028414</v>
      </c>
      <c r="Q25" s="6">
        <v>-24.324894762969496</v>
      </c>
    </row>
    <row r="26" spans="1:17" x14ac:dyDescent="0.2">
      <c r="A26" s="8">
        <v>34151</v>
      </c>
      <c r="B26" s="10">
        <v>5.7090567393135867</v>
      </c>
      <c r="C26" s="6">
        <v>-1.7316034710166879</v>
      </c>
      <c r="D26" s="6">
        <v>46.879135111968004</v>
      </c>
      <c r="E26" s="6">
        <v>-8.5296128278062167</v>
      </c>
      <c r="F26" s="6">
        <v>9.6771933010677262</v>
      </c>
      <c r="G26" s="6">
        <v>-4.5957455389887034</v>
      </c>
      <c r="H26" s="6">
        <v>4.0737879037586078</v>
      </c>
      <c r="I26" s="6">
        <v>-18.614980229074863</v>
      </c>
      <c r="J26" s="10">
        <v>-0.86817137183613002</v>
      </c>
      <c r="K26" s="6">
        <v>-7.1209514454409764</v>
      </c>
      <c r="L26" s="6">
        <v>34.624424938313382</v>
      </c>
      <c r="M26" s="6">
        <v>-26.137096683817632</v>
      </c>
      <c r="N26" s="6">
        <v>4.5841991698811153</v>
      </c>
      <c r="O26" s="6">
        <v>-4.4268419980070028</v>
      </c>
      <c r="P26" s="6">
        <v>24.004832215406946</v>
      </c>
      <c r="Q26" s="6">
        <v>-18.614980229074863</v>
      </c>
    </row>
    <row r="27" spans="1:17" x14ac:dyDescent="0.2">
      <c r="A27" s="8">
        <v>34243</v>
      </c>
      <c r="B27" s="10">
        <v>4.9361904816548661</v>
      </c>
      <c r="C27" s="6">
        <v>-1.0961666001268153</v>
      </c>
      <c r="D27" s="6">
        <v>42.562696770604269</v>
      </c>
      <c r="E27" s="6">
        <v>-10.005343823219034</v>
      </c>
      <c r="F27" s="6">
        <v>11.440863338130489</v>
      </c>
      <c r="G27" s="6">
        <v>-7.9132494481481421</v>
      </c>
      <c r="H27" s="6">
        <v>4.4876383200056269</v>
      </c>
      <c r="I27" s="6">
        <v>-18.447655399739705</v>
      </c>
      <c r="J27" s="10">
        <v>-0.90672731847114918</v>
      </c>
      <c r="K27" s="6">
        <v>-5.6572711274673875</v>
      </c>
      <c r="L27" s="6">
        <v>31.992634592590392</v>
      </c>
      <c r="M27" s="6">
        <v>-25.288577176546418</v>
      </c>
      <c r="N27" s="6">
        <v>7.2471194345290426</v>
      </c>
      <c r="O27" s="6">
        <v>-7.7507553851691249</v>
      </c>
      <c r="P27" s="6">
        <v>24.92362289981418</v>
      </c>
      <c r="Q27" s="6">
        <v>-18.447655399739705</v>
      </c>
    </row>
    <row r="28" spans="1:17" x14ac:dyDescent="0.2">
      <c r="A28" s="8">
        <v>34335</v>
      </c>
      <c r="B28" s="10">
        <v>5.3595714837267048</v>
      </c>
      <c r="C28" s="6">
        <v>-1.0750185041202642</v>
      </c>
      <c r="D28" s="6">
        <v>42.786613774857727</v>
      </c>
      <c r="E28" s="6">
        <v>-10.905765696659982</v>
      </c>
      <c r="F28" s="6">
        <v>12.196168333170755</v>
      </c>
      <c r="G28" s="6">
        <v>-7.8214718148799882</v>
      </c>
      <c r="H28" s="6">
        <v>5.7863203076229164</v>
      </c>
      <c r="I28" s="6">
        <v>-16.915302457596869</v>
      </c>
      <c r="J28" s="10">
        <v>-1.1933879073161342</v>
      </c>
      <c r="K28" s="6">
        <v>-6.4402531612122838</v>
      </c>
      <c r="L28" s="6">
        <v>31.192198028090854</v>
      </c>
      <c r="M28" s="6">
        <v>-26.278055559717053</v>
      </c>
      <c r="N28" s="6">
        <v>7.0549972222377946</v>
      </c>
      <c r="O28" s="6">
        <v>-7.6616866359251476</v>
      </c>
      <c r="P28" s="6">
        <v>26.803958455014865</v>
      </c>
      <c r="Q28" s="6">
        <v>-16.915302457596869</v>
      </c>
    </row>
    <row r="29" spans="1:17" x14ac:dyDescent="0.2">
      <c r="A29" s="8">
        <v>34425</v>
      </c>
      <c r="B29" s="10">
        <v>7.9716627800924407</v>
      </c>
      <c r="C29" s="6">
        <v>-0.12062303173085497</v>
      </c>
      <c r="D29" s="6">
        <v>51.089360694449702</v>
      </c>
      <c r="E29" s="6">
        <v>-10.957355464489464</v>
      </c>
      <c r="F29" s="6">
        <v>11.379783684656047</v>
      </c>
      <c r="G29" s="6">
        <v>-1.7124998919720507</v>
      </c>
      <c r="H29" s="6">
        <v>7.8556955945830342</v>
      </c>
      <c r="I29" s="6">
        <v>-14.960254217672386</v>
      </c>
      <c r="J29" s="10">
        <v>-0.70042062089401136</v>
      </c>
      <c r="K29" s="6">
        <v>-8.4039760477200236</v>
      </c>
      <c r="L29" s="6">
        <v>34.729113191497504</v>
      </c>
      <c r="M29" s="6">
        <v>-27.684018847528442</v>
      </c>
      <c r="N29" s="6">
        <v>3.0511935879957934</v>
      </c>
      <c r="O29" s="6">
        <v>-1.547884513067584</v>
      </c>
      <c r="P29" s="6">
        <v>29.503766786274731</v>
      </c>
      <c r="Q29" s="6">
        <v>-14.960254217672386</v>
      </c>
    </row>
    <row r="30" spans="1:17" x14ac:dyDescent="0.2">
      <c r="A30" s="8">
        <v>34516</v>
      </c>
      <c r="B30" s="10">
        <v>9.1322715815629607</v>
      </c>
      <c r="C30" s="6">
        <v>0.25719127408335873</v>
      </c>
      <c r="D30" s="6">
        <v>53.108771173628334</v>
      </c>
      <c r="E30" s="6">
        <v>-10.434463253929833</v>
      </c>
      <c r="F30" s="6">
        <v>11.431808721236044</v>
      </c>
      <c r="G30" s="6">
        <v>1.0546758908590574</v>
      </c>
      <c r="H30" s="6">
        <v>9.7672432119711772</v>
      </c>
      <c r="I30" s="6">
        <v>-13.807796506963644</v>
      </c>
      <c r="J30" s="10">
        <v>0.15877646766083758</v>
      </c>
      <c r="K30" s="6">
        <v>-8.7367255448793557</v>
      </c>
      <c r="L30" s="6">
        <v>35.642885609569468</v>
      </c>
      <c r="M30" s="6">
        <v>-26.363170239718531</v>
      </c>
      <c r="N30" s="6">
        <v>2.3376764111970649</v>
      </c>
      <c r="O30" s="6">
        <v>1.2150034416913633</v>
      </c>
      <c r="P30" s="6">
        <v>31.898641955566443</v>
      </c>
      <c r="Q30" s="6">
        <v>-13.807796506963644</v>
      </c>
    </row>
    <row r="31" spans="1:17" x14ac:dyDescent="0.2">
      <c r="A31" s="8">
        <v>34608</v>
      </c>
      <c r="B31" s="10">
        <v>10.352898993562595</v>
      </c>
      <c r="C31" s="6">
        <v>0.88946538591577251</v>
      </c>
      <c r="D31" s="6">
        <v>55.550713652049836</v>
      </c>
      <c r="E31" s="6">
        <v>-9.7175186372519331</v>
      </c>
      <c r="F31" s="6">
        <v>12.576309005930622</v>
      </c>
      <c r="G31" s="6">
        <v>4.6264919404838762</v>
      </c>
      <c r="H31" s="6">
        <v>11.442367362968753</v>
      </c>
      <c r="I31" s="6">
        <v>-15.624721550853703</v>
      </c>
      <c r="J31" s="10">
        <v>-1.101550970978773</v>
      </c>
      <c r="K31" s="6">
        <v>-11.496964828978681</v>
      </c>
      <c r="L31" s="6">
        <v>32.920144219444801</v>
      </c>
      <c r="M31" s="6">
        <v>-28.125322934736246</v>
      </c>
      <c r="N31" s="6">
        <v>-0.36654088787152067</v>
      </c>
      <c r="O31" s="6">
        <v>4.7798928368310758</v>
      </c>
      <c r="P31" s="6">
        <v>33.88333043117089</v>
      </c>
      <c r="Q31" s="6">
        <v>-15.624721550853703</v>
      </c>
    </row>
    <row r="32" spans="1:17" x14ac:dyDescent="0.2">
      <c r="A32" s="8">
        <v>34700</v>
      </c>
      <c r="B32" s="10">
        <v>10.093764214764002</v>
      </c>
      <c r="C32" s="6">
        <v>0.4560848243845162</v>
      </c>
      <c r="D32" s="6">
        <v>53.056655957410399</v>
      </c>
      <c r="E32" s="6">
        <v>-9.1800869202941904</v>
      </c>
      <c r="F32" s="6">
        <v>12.115709337805528</v>
      </c>
      <c r="G32" s="6">
        <v>5.154249962439911</v>
      </c>
      <c r="H32" s="6">
        <v>13.262776980440005</v>
      </c>
      <c r="I32" s="6">
        <v>-15.579411798308307</v>
      </c>
      <c r="J32" s="10">
        <v>0.17992144596457646</v>
      </c>
      <c r="K32" s="6">
        <v>-10.405868628725703</v>
      </c>
      <c r="L32" s="6">
        <v>33.092123311693527</v>
      </c>
      <c r="M32" s="6">
        <v>-24.695613939981438</v>
      </c>
      <c r="N32" s="6">
        <v>0.8824551905735285</v>
      </c>
      <c r="O32" s="6">
        <v>5.2921329754021507</v>
      </c>
      <c r="P32" s="6">
        <v>35.908848426971176</v>
      </c>
      <c r="Q32" s="6">
        <v>-15.579411798308307</v>
      </c>
    </row>
    <row r="33" spans="1:17" x14ac:dyDescent="0.2">
      <c r="A33" s="8">
        <v>34790</v>
      </c>
      <c r="B33" s="10">
        <v>9.0194404636312662</v>
      </c>
      <c r="C33" s="6">
        <v>-0.15647743888241977</v>
      </c>
      <c r="D33" s="6">
        <v>46.300827690450078</v>
      </c>
      <c r="E33" s="6">
        <v>-9.0976609124922678</v>
      </c>
      <c r="F33" s="6">
        <v>9.640883830251191</v>
      </c>
      <c r="G33" s="6">
        <v>2.7110788897795506</v>
      </c>
      <c r="H33" s="6">
        <v>12.89598688800444</v>
      </c>
      <c r="I33" s="6">
        <v>-7.8724201403780665</v>
      </c>
      <c r="J33" s="10">
        <v>-1.9802615549972282</v>
      </c>
      <c r="K33" s="6">
        <v>-12.110411995835303</v>
      </c>
      <c r="L33" s="6">
        <v>25.795738633256672</v>
      </c>
      <c r="M33" s="6">
        <v>-25.576893160001276</v>
      </c>
      <c r="N33" s="6">
        <v>-2.627589689530438</v>
      </c>
      <c r="O33" s="6">
        <v>2.9241177555269453</v>
      </c>
      <c r="P33" s="6">
        <v>35.605840308549162</v>
      </c>
      <c r="Q33" s="6">
        <v>-7.8724201403780665</v>
      </c>
    </row>
    <row r="34" spans="1:17" x14ac:dyDescent="0.2">
      <c r="A34" s="8">
        <v>34881</v>
      </c>
      <c r="B34" s="10">
        <v>7.6720535879095566</v>
      </c>
      <c r="C34" s="6">
        <v>-1.0534695838671562</v>
      </c>
      <c r="D34" s="6">
        <v>41.925060403187281</v>
      </c>
      <c r="E34" s="6">
        <v>-9.3229272531068315</v>
      </c>
      <c r="F34" s="6">
        <v>7.8369060754525295</v>
      </c>
      <c r="G34" s="6">
        <v>1.6813457041340987</v>
      </c>
      <c r="H34" s="6">
        <v>13.112347260332147</v>
      </c>
      <c r="I34" s="6">
        <v>-7.7753738100313825</v>
      </c>
      <c r="J34" s="10">
        <v>0.90137798333925601</v>
      </c>
      <c r="K34" s="6">
        <v>-7.2860594617294767</v>
      </c>
      <c r="L34" s="6">
        <v>30.107903739035006</v>
      </c>
      <c r="M34" s="6">
        <v>-22.208955585323864</v>
      </c>
      <c r="N34" s="6">
        <v>1.9430792912559927</v>
      </c>
      <c r="O34" s="6">
        <v>1.9408009555350056</v>
      </c>
      <c r="P34" s="6">
        <v>35.496048104761172</v>
      </c>
      <c r="Q34" s="6">
        <v>-7.7753738100313825</v>
      </c>
    </row>
    <row r="35" spans="1:17" x14ac:dyDescent="0.2">
      <c r="A35" s="8">
        <v>34973</v>
      </c>
      <c r="B35" s="10">
        <v>6.6191394351387647</v>
      </c>
      <c r="C35" s="6">
        <v>-1.7096470264786607</v>
      </c>
      <c r="D35" s="6">
        <v>36.921073084075893</v>
      </c>
      <c r="E35" s="6">
        <v>-9.5979952211101427</v>
      </c>
      <c r="F35" s="6">
        <v>7.5525145233518689</v>
      </c>
      <c r="G35" s="6">
        <v>-0.22185770722812564</v>
      </c>
      <c r="H35" s="6">
        <v>13.196070623951384</v>
      </c>
      <c r="I35" s="6">
        <v>-6.1374898874538957</v>
      </c>
      <c r="J35" s="10">
        <v>-5.1778951355129825</v>
      </c>
      <c r="K35" s="6">
        <v>-14.567035325510457</v>
      </c>
      <c r="L35" s="6">
        <v>16.570788497092327</v>
      </c>
      <c r="M35" s="6">
        <v>-26.92815215690484</v>
      </c>
      <c r="N35" s="6">
        <v>-5.6849476702387793</v>
      </c>
      <c r="O35" s="6">
        <v>3.144769836719645E-2</v>
      </c>
      <c r="P35" s="6">
        <v>34.711771513721402</v>
      </c>
      <c r="Q35" s="6">
        <v>-6.1374898874538957</v>
      </c>
    </row>
    <row r="36" spans="1:17" x14ac:dyDescent="0.2">
      <c r="A36" s="8">
        <v>35065</v>
      </c>
      <c r="B36" s="10">
        <v>5.2012333164434237</v>
      </c>
      <c r="C36" s="6">
        <v>-3.2946032312567999</v>
      </c>
      <c r="D36" s="6">
        <v>32.281698184226421</v>
      </c>
      <c r="E36" s="6">
        <v>-9.6600020535397455</v>
      </c>
      <c r="F36" s="6">
        <v>7.5887961106226163</v>
      </c>
      <c r="G36" s="6">
        <v>-2.4781238836788964</v>
      </c>
      <c r="H36" s="6">
        <v>13.230221064384828</v>
      </c>
      <c r="I36" s="6">
        <v>-6.797274394849417</v>
      </c>
      <c r="J36" s="10">
        <v>-2.3011927142516519</v>
      </c>
      <c r="K36" s="6">
        <v>-10.677814876282257</v>
      </c>
      <c r="L36" s="6">
        <v>19.739897936899617</v>
      </c>
      <c r="M36" s="6">
        <v>-21.88534492620585</v>
      </c>
      <c r="N36" s="6">
        <v>0.25857660021438783</v>
      </c>
      <c r="O36" s="6">
        <v>-2.2991016118314045</v>
      </c>
      <c r="P36" s="6">
        <v>34.603558391322743</v>
      </c>
      <c r="Q36" s="6">
        <v>-6.797274394849417</v>
      </c>
    </row>
    <row r="37" spans="1:17" x14ac:dyDescent="0.2">
      <c r="A37" s="8">
        <v>35156</v>
      </c>
      <c r="B37" s="10">
        <v>5.4012995318118966</v>
      </c>
      <c r="C37" s="6">
        <v>-3.2290488388583207</v>
      </c>
      <c r="D37" s="6">
        <v>32.814473872277041</v>
      </c>
      <c r="E37" s="6">
        <v>-9.3295235143439612</v>
      </c>
      <c r="F37" s="6">
        <v>6.3365780240890563</v>
      </c>
      <c r="G37" s="6">
        <v>-1.9081610124212693</v>
      </c>
      <c r="H37" s="6">
        <v>14.515436216330313</v>
      </c>
      <c r="I37" s="6">
        <v>-5.9419293258138772</v>
      </c>
      <c r="J37" s="10">
        <v>-1.3406821509537585</v>
      </c>
      <c r="K37" s="6">
        <v>-9.8004591785969239</v>
      </c>
      <c r="L37" s="6">
        <v>21.292718891790951</v>
      </c>
      <c r="M37" s="6">
        <v>-19.430768246882892</v>
      </c>
      <c r="N37" s="6">
        <v>-2.7961820462488241E-3</v>
      </c>
      <c r="O37" s="6">
        <v>-1.8754856514986655</v>
      </c>
      <c r="P37" s="6">
        <v>34.246358921477423</v>
      </c>
      <c r="Q37" s="6">
        <v>-5.9419293258138772</v>
      </c>
    </row>
    <row r="38" spans="1:17" x14ac:dyDescent="0.2">
      <c r="A38" s="8">
        <v>35247</v>
      </c>
      <c r="B38" s="10">
        <v>5.3944592265720477</v>
      </c>
      <c r="C38" s="6">
        <v>-2.7313883397957879</v>
      </c>
      <c r="D38" s="6">
        <v>32.444331450367038</v>
      </c>
      <c r="E38" s="6">
        <v>-8.7696007427194562</v>
      </c>
      <c r="F38" s="6">
        <v>6.4227371034374148</v>
      </c>
      <c r="G38" s="6">
        <v>6.4284374628860927E-2</v>
      </c>
      <c r="H38" s="6">
        <v>14.746914593165705</v>
      </c>
      <c r="I38" s="6">
        <v>-9.1385718298760406</v>
      </c>
      <c r="J38" s="10">
        <v>-5.0330220425726671</v>
      </c>
      <c r="K38" s="6">
        <v>-13.662162116094882</v>
      </c>
      <c r="L38" s="6">
        <v>15.099855037804803</v>
      </c>
      <c r="M38" s="6">
        <v>-25.031724814926665</v>
      </c>
      <c r="N38" s="6">
        <v>-4.6965253417486208</v>
      </c>
      <c r="O38" s="6">
        <v>-0.10746470899093763</v>
      </c>
      <c r="P38" s="6">
        <v>33.325379682476665</v>
      </c>
      <c r="Q38" s="6">
        <v>-9.1385718298760406</v>
      </c>
    </row>
    <row r="39" spans="1:17" x14ac:dyDescent="0.2">
      <c r="A39" s="8">
        <v>35339</v>
      </c>
      <c r="B39" s="10">
        <v>5.0209469814700842</v>
      </c>
      <c r="C39" s="6">
        <v>-2.7425949712489057</v>
      </c>
      <c r="D39" s="6">
        <v>28.680756365896716</v>
      </c>
      <c r="E39" s="6">
        <v>-8.2266854166113621</v>
      </c>
      <c r="F39" s="6">
        <v>7.1901480622860863</v>
      </c>
      <c r="G39" s="6">
        <v>-2.9396215980352553E-3</v>
      </c>
      <c r="H39" s="6">
        <v>15.948658567989348</v>
      </c>
      <c r="I39" s="6">
        <v>-9.7725731345274838</v>
      </c>
      <c r="J39" s="10">
        <v>-6.8111019461927942</v>
      </c>
      <c r="K39" s="6">
        <v>-15.640131465658767</v>
      </c>
      <c r="L39" s="6">
        <v>9.1831194070363598</v>
      </c>
      <c r="M39" s="6">
        <v>-25.275015751729676</v>
      </c>
      <c r="N39" s="6">
        <v>-6.197600874115972</v>
      </c>
      <c r="O39" s="6">
        <v>-0.39985160020675503</v>
      </c>
      <c r="P39" s="6">
        <v>32.649577935135923</v>
      </c>
      <c r="Q39" s="6">
        <v>-9.7725731345274838</v>
      </c>
    </row>
    <row r="40" spans="1:17" x14ac:dyDescent="0.2">
      <c r="A40" s="8">
        <v>35431</v>
      </c>
      <c r="B40" s="10">
        <v>4.1448616462329539</v>
      </c>
      <c r="C40" s="6">
        <v>-3.5411283623501451</v>
      </c>
      <c r="D40" s="6">
        <v>26.513394263721771</v>
      </c>
      <c r="E40" s="6">
        <v>-7.9452110174884236</v>
      </c>
      <c r="F40" s="6">
        <v>6.2197127332255331</v>
      </c>
      <c r="G40" s="6">
        <v>-0.38614188744196631</v>
      </c>
      <c r="H40" s="6">
        <v>15.132595140682437</v>
      </c>
      <c r="I40" s="6">
        <v>-10.490934391953433</v>
      </c>
      <c r="J40" s="10">
        <v>-4.2601522506236789</v>
      </c>
      <c r="K40" s="6">
        <v>-12.48416820427286</v>
      </c>
      <c r="L40" s="6">
        <v>12.204680231761944</v>
      </c>
      <c r="M40" s="6">
        <v>-19.864866420735808</v>
      </c>
      <c r="N40" s="6">
        <v>-2.7710873152660902</v>
      </c>
      <c r="O40" s="6">
        <v>-0.99139689709931156</v>
      </c>
      <c r="P40" s="6">
        <v>31.263395804459737</v>
      </c>
      <c r="Q40" s="6">
        <v>-10.490934391953433</v>
      </c>
    </row>
    <row r="41" spans="1:17" x14ac:dyDescent="0.2">
      <c r="A41" s="8">
        <v>35521</v>
      </c>
      <c r="B41" s="10">
        <v>2.9344299441895467</v>
      </c>
      <c r="C41" s="6">
        <v>-4.837710120730434</v>
      </c>
      <c r="D41" s="6">
        <v>25.723788330044062</v>
      </c>
      <c r="E41" s="6">
        <v>-8.1014902146975718</v>
      </c>
      <c r="F41" s="6">
        <v>3.073992402522312</v>
      </c>
      <c r="G41" s="6">
        <v>0.93993112274091317</v>
      </c>
      <c r="H41" s="6">
        <v>14.529860556167517</v>
      </c>
      <c r="I41" s="6">
        <v>-13.187746148624468</v>
      </c>
      <c r="J41" s="10">
        <v>-5.5171251844526763</v>
      </c>
      <c r="K41" s="6">
        <v>-14.279500501776127</v>
      </c>
      <c r="L41" s="6">
        <v>10.686787346015922</v>
      </c>
      <c r="M41" s="6">
        <v>-19.294685422138244</v>
      </c>
      <c r="N41" s="6">
        <v>-6.3269273529068446</v>
      </c>
      <c r="O41" s="6">
        <v>0.16118377925433167</v>
      </c>
      <c r="P41" s="6">
        <v>28.18687594950806</v>
      </c>
      <c r="Q41" s="6">
        <v>-13.187746148624468</v>
      </c>
    </row>
    <row r="42" spans="1:17" x14ac:dyDescent="0.2">
      <c r="A42" s="8">
        <v>35612</v>
      </c>
      <c r="B42" s="10">
        <v>1.8737210729054159</v>
      </c>
      <c r="C42" s="6">
        <v>-6.6340639092278257</v>
      </c>
      <c r="D42" s="6">
        <v>21.618724499355686</v>
      </c>
      <c r="E42" s="6">
        <v>-8.582938214004642</v>
      </c>
      <c r="F42" s="6">
        <v>0.35275213868979188</v>
      </c>
      <c r="G42" s="6">
        <v>1.2224572009808687</v>
      </c>
      <c r="H42" s="6">
        <v>14.783550366126285</v>
      </c>
      <c r="I42" s="6">
        <v>-9.6028562112025604</v>
      </c>
      <c r="J42" s="10">
        <v>-2.8423116008844866</v>
      </c>
      <c r="K42" s="6">
        <v>-10.44434718025375</v>
      </c>
      <c r="L42" s="6">
        <v>14.078377832804753</v>
      </c>
      <c r="M42" s="6">
        <v>-16.308188183109674</v>
      </c>
      <c r="N42" s="6">
        <v>-2.8864803313371477</v>
      </c>
      <c r="O42" s="6">
        <v>0.34226199261324008</v>
      </c>
      <c r="P42" s="6">
        <v>25.657977564667434</v>
      </c>
      <c r="Q42" s="6">
        <v>-9.6028562112025604</v>
      </c>
    </row>
    <row r="43" spans="1:17" x14ac:dyDescent="0.2">
      <c r="A43" s="8">
        <v>35704</v>
      </c>
      <c r="B43" s="10">
        <v>0.15088295325630671</v>
      </c>
      <c r="C43" s="6">
        <v>-8.819343717364438</v>
      </c>
      <c r="D43" s="6">
        <v>17.760701526311635</v>
      </c>
      <c r="E43" s="6">
        <v>-9.196616328460351</v>
      </c>
      <c r="F43" s="6">
        <v>-1.3248082079669057</v>
      </c>
      <c r="G43" s="6">
        <v>1.9815040638917305</v>
      </c>
      <c r="H43" s="6">
        <v>13.856162686398065</v>
      </c>
      <c r="I43" s="6">
        <v>-12.156959649777965</v>
      </c>
      <c r="J43" s="10">
        <v>-5.3174753707635789</v>
      </c>
      <c r="K43" s="6">
        <v>-14.085144107525984</v>
      </c>
      <c r="L43" s="6">
        <v>8.6628185678947691</v>
      </c>
      <c r="M43" s="6">
        <v>-16.995126810100508</v>
      </c>
      <c r="N43" s="6">
        <v>-6.1964250071171705</v>
      </c>
      <c r="O43" s="6">
        <v>1.0770946061479385</v>
      </c>
      <c r="P43" s="6">
        <v>21.911158394185783</v>
      </c>
      <c r="Q43" s="6">
        <v>-12.156959649777965</v>
      </c>
    </row>
    <row r="44" spans="1:17" x14ac:dyDescent="0.2">
      <c r="A44" s="8">
        <v>35796</v>
      </c>
      <c r="B44" s="10">
        <v>-2.9809663177576291</v>
      </c>
      <c r="C44" s="6">
        <v>-10.846550451548186</v>
      </c>
      <c r="D44" s="6">
        <v>10.673262054713017</v>
      </c>
      <c r="E44" s="6">
        <v>-9.7335879936084186</v>
      </c>
      <c r="F44" s="6">
        <v>-3.7540951198152341</v>
      </c>
      <c r="G44" s="6">
        <v>-0.45463833314542207</v>
      </c>
      <c r="H44" s="6">
        <v>15.844892105567565</v>
      </c>
      <c r="I44" s="6">
        <v>-19.879890640926856</v>
      </c>
      <c r="J44" s="10">
        <v>-7.3055118685229745</v>
      </c>
      <c r="K44" s="6">
        <v>-15.734820876819342</v>
      </c>
      <c r="L44" s="6">
        <v>2.688701099929907</v>
      </c>
      <c r="M44" s="6">
        <v>-13.25423615776813</v>
      </c>
      <c r="N44" s="6">
        <v>-8.2221001537062559</v>
      </c>
      <c r="O44" s="6">
        <v>-1.2599107054062226</v>
      </c>
      <c r="P44" s="6">
        <v>20.672045875804823</v>
      </c>
      <c r="Q44" s="6">
        <v>-19.879890640926856</v>
      </c>
    </row>
    <row r="45" spans="1:17" x14ac:dyDescent="0.2">
      <c r="A45" s="8">
        <v>35886</v>
      </c>
      <c r="B45" s="10">
        <v>-4.064813296593182</v>
      </c>
      <c r="C45" s="6">
        <v>-11.7183560081456</v>
      </c>
      <c r="D45" s="6">
        <v>7.7195484982097273</v>
      </c>
      <c r="E45" s="6">
        <v>-10.021430750980176</v>
      </c>
      <c r="F45" s="6">
        <v>-5.6218652043186621</v>
      </c>
      <c r="G45" s="6">
        <v>-2.2615038277384096</v>
      </c>
      <c r="H45" s="6">
        <v>14.135525610307065</v>
      </c>
      <c r="I45" s="6">
        <v>-17.038665597669421</v>
      </c>
      <c r="J45" s="10">
        <v>-10.526261917309522</v>
      </c>
      <c r="K45" s="6">
        <v>-19.068465630276009</v>
      </c>
      <c r="L45" s="6">
        <v>-2.728096987385177</v>
      </c>
      <c r="M45" s="6">
        <v>-16.858571687451118</v>
      </c>
      <c r="N45" s="6">
        <v>-12.709976357186841</v>
      </c>
      <c r="O45" s="6">
        <v>-2.8861993290558394</v>
      </c>
      <c r="P45" s="6">
        <v>16.398562862580903</v>
      </c>
      <c r="Q45" s="6">
        <v>-17.038665597669421</v>
      </c>
    </row>
    <row r="46" spans="1:17" x14ac:dyDescent="0.2">
      <c r="A46" s="8">
        <v>35977</v>
      </c>
      <c r="B46" s="10">
        <v>-5.4959653023577317</v>
      </c>
      <c r="C46" s="6">
        <v>-11.712700892986078</v>
      </c>
      <c r="D46" s="6">
        <v>3.720232318856771</v>
      </c>
      <c r="E46" s="6">
        <v>-10.091492704414671</v>
      </c>
      <c r="F46" s="6">
        <v>-6.223428420158684</v>
      </c>
      <c r="G46" s="6">
        <v>-5.2444097815897539</v>
      </c>
      <c r="H46" s="6">
        <v>13.732689219715709</v>
      </c>
      <c r="I46" s="6">
        <v>-18.85792121518206</v>
      </c>
      <c r="J46" s="10">
        <v>-9.8652405066494815</v>
      </c>
      <c r="K46" s="6">
        <v>-16.425407624753205</v>
      </c>
      <c r="L46" s="6">
        <v>-2.9356946046076908</v>
      </c>
      <c r="M46" s="6">
        <v>-13.983491664260413</v>
      </c>
      <c r="N46" s="6">
        <v>-10.439554335762448</v>
      </c>
      <c r="O46" s="6">
        <v>-5.6708341351933385</v>
      </c>
      <c r="P46" s="6">
        <v>12.990868828383583</v>
      </c>
      <c r="Q46" s="6">
        <v>-18.85792121518206</v>
      </c>
    </row>
    <row r="47" spans="1:17" x14ac:dyDescent="0.2">
      <c r="A47" s="8">
        <v>36069</v>
      </c>
      <c r="B47" s="10">
        <v>-6.6065953812738698</v>
      </c>
      <c r="C47" s="6">
        <v>-11.74691404096237</v>
      </c>
      <c r="D47" s="6">
        <v>0.44139543620832283</v>
      </c>
      <c r="E47" s="6">
        <v>-10.033079368732883</v>
      </c>
      <c r="F47" s="6">
        <v>-5.4981172739269937</v>
      </c>
      <c r="G47" s="6">
        <v>-8.3845692881962055</v>
      </c>
      <c r="H47" s="6">
        <v>13.452605990652099</v>
      </c>
      <c r="I47" s="6">
        <v>-21.07975827088875</v>
      </c>
      <c r="J47" s="10">
        <v>-13.436154264779702</v>
      </c>
      <c r="K47" s="6">
        <v>-19.764210697197285</v>
      </c>
      <c r="L47" s="6">
        <v>-9.4568591515170422</v>
      </c>
      <c r="M47" s="6">
        <v>-17.16941445527878</v>
      </c>
      <c r="N47" s="6">
        <v>-13.318873116379512</v>
      </c>
      <c r="O47" s="6">
        <v>-8.6868333331692842</v>
      </c>
      <c r="P47" s="6">
        <v>11.046294477331053</v>
      </c>
      <c r="Q47" s="6">
        <v>-21.07975827088875</v>
      </c>
    </row>
    <row r="48" spans="1:17" x14ac:dyDescent="0.2">
      <c r="A48" s="8">
        <v>36161</v>
      </c>
      <c r="B48" s="10">
        <v>-7.6636331296181437</v>
      </c>
      <c r="C48" s="6">
        <v>-11.677404220232688</v>
      </c>
      <c r="D48" s="6">
        <v>-4.222062705091985</v>
      </c>
      <c r="E48" s="6">
        <v>-9.9380229935154745</v>
      </c>
      <c r="F48" s="6">
        <v>-4.991890205884288</v>
      </c>
      <c r="G48" s="6">
        <v>-14.208868097230827</v>
      </c>
      <c r="H48" s="6">
        <v>10.924037573985856</v>
      </c>
      <c r="I48" s="6">
        <v>-16.274246427902984</v>
      </c>
      <c r="J48" s="10">
        <v>-14.448307803142189</v>
      </c>
      <c r="K48" s="6">
        <v>-19.625572462039244</v>
      </c>
      <c r="L48" s="6">
        <v>-13.456302227018435</v>
      </c>
      <c r="M48" s="6">
        <v>-16.152849375537205</v>
      </c>
      <c r="N48" s="6">
        <v>-12.772664789230967</v>
      </c>
      <c r="O48" s="6">
        <v>-14.521431926121227</v>
      </c>
      <c r="P48" s="6">
        <v>8.4844220118944325</v>
      </c>
      <c r="Q48" s="6">
        <v>-16.274246427902984</v>
      </c>
    </row>
    <row r="49" spans="1:17" x14ac:dyDescent="0.2">
      <c r="A49" s="8">
        <v>36251</v>
      </c>
      <c r="B49" s="10">
        <v>-7.2621132866014317</v>
      </c>
      <c r="C49" s="6">
        <v>-11.518825234973047</v>
      </c>
      <c r="D49" s="6">
        <v>-3.951063940029476</v>
      </c>
      <c r="E49" s="6">
        <v>-9.8799458009702708</v>
      </c>
      <c r="F49" s="6">
        <v>-6.9241882679295932</v>
      </c>
      <c r="G49" s="6">
        <v>-14.258779152785143</v>
      </c>
      <c r="H49" s="6">
        <v>12.293004250518869</v>
      </c>
      <c r="I49" s="6">
        <v>-11.720535135147447</v>
      </c>
      <c r="J49" s="10">
        <v>-14.2260878285819</v>
      </c>
      <c r="K49" s="6">
        <v>-19.572841458386428</v>
      </c>
      <c r="L49" s="6">
        <v>-12.29356435981394</v>
      </c>
      <c r="M49" s="6">
        <v>-16.559652412672712</v>
      </c>
      <c r="N49" s="6">
        <v>-14.64390526515502</v>
      </c>
      <c r="O49" s="6">
        <v>-13.723152969929046</v>
      </c>
      <c r="P49" s="6">
        <v>7.5703533933080269</v>
      </c>
      <c r="Q49" s="6">
        <v>-11.720535135147447</v>
      </c>
    </row>
    <row r="50" spans="1:17" x14ac:dyDescent="0.2">
      <c r="A50" s="8">
        <v>36342</v>
      </c>
      <c r="B50" s="10">
        <v>-5.1627245729542066</v>
      </c>
      <c r="C50" s="6">
        <v>-11.350112821616177</v>
      </c>
      <c r="D50" s="6">
        <v>2.632045511933685</v>
      </c>
      <c r="E50" s="6">
        <v>-9.8609511706051034</v>
      </c>
      <c r="F50" s="6">
        <v>-7.9522610191197973</v>
      </c>
      <c r="G50" s="6">
        <v>-8.0988998444168541</v>
      </c>
      <c r="H50" s="6">
        <v>11.139495156518798</v>
      </c>
      <c r="I50" s="6">
        <v>-7.7151991300910217</v>
      </c>
      <c r="J50" s="10">
        <v>-12.49734264454783</v>
      </c>
      <c r="K50" s="6">
        <v>-20.01830663463409</v>
      </c>
      <c r="L50" s="6">
        <v>-7.5055638217466587</v>
      </c>
      <c r="M50" s="6">
        <v>-15.95568384308929</v>
      </c>
      <c r="N50" s="6">
        <v>-16.214012703388114</v>
      </c>
      <c r="O50" s="6">
        <v>-8.212148189658464</v>
      </c>
      <c r="P50" s="6">
        <v>5.2841964259186858</v>
      </c>
      <c r="Q50" s="6">
        <v>-7.7151991300910217</v>
      </c>
    </row>
    <row r="51" spans="1:17" x14ac:dyDescent="0.2">
      <c r="A51" s="8">
        <v>36434</v>
      </c>
      <c r="B51" s="10">
        <v>-4.5138689792844886</v>
      </c>
      <c r="C51" s="6">
        <v>-12.018805065591327</v>
      </c>
      <c r="D51" s="6">
        <v>5.1793010648362916</v>
      </c>
      <c r="E51" s="6">
        <v>-9.8655259922782186</v>
      </c>
      <c r="F51" s="6">
        <v>-7.5795513663676459</v>
      </c>
      <c r="G51" s="6">
        <v>-4.4663653995720649</v>
      </c>
      <c r="H51" s="6">
        <v>8.9799135552170117</v>
      </c>
      <c r="I51" s="6">
        <v>-7.5501973715148774</v>
      </c>
      <c r="J51" s="10">
        <v>-12.094586318559067</v>
      </c>
      <c r="K51" s="6">
        <v>-21.603639260788924</v>
      </c>
      <c r="L51" s="6">
        <v>-5.9166020979968792</v>
      </c>
      <c r="M51" s="6">
        <v>-16.413073709744324</v>
      </c>
      <c r="N51" s="6">
        <v>-16.915506290699117</v>
      </c>
      <c r="O51" s="6">
        <v>-4.2788518246475276</v>
      </c>
      <c r="P51" s="6">
        <v>3.0362485321776767</v>
      </c>
      <c r="Q51" s="6">
        <v>-7.5501973715148774</v>
      </c>
    </row>
    <row r="52" spans="1:17" x14ac:dyDescent="0.2">
      <c r="A52" s="8">
        <v>36526</v>
      </c>
      <c r="B52" s="10">
        <v>-4.037395011237332</v>
      </c>
      <c r="C52" s="6">
        <v>-12.663063129116667</v>
      </c>
      <c r="D52" s="6">
        <v>4.0770708061666907</v>
      </c>
      <c r="E52" s="6">
        <v>-9.8782775437455488</v>
      </c>
      <c r="F52" s="6">
        <v>-7.3285825318345452</v>
      </c>
      <c r="G52" s="6">
        <v>-5.8564314356396894</v>
      </c>
      <c r="H52" s="6">
        <v>10.001656224766675</v>
      </c>
      <c r="I52" s="6">
        <v>-1.0606541684172188</v>
      </c>
      <c r="J52" s="10">
        <v>-11.198890220071322</v>
      </c>
      <c r="K52" s="6">
        <v>-21.162568100989709</v>
      </c>
      <c r="L52" s="6">
        <v>-5.2272470141959513</v>
      </c>
      <c r="M52" s="6">
        <v>-15.657710876148272</v>
      </c>
      <c r="N52" s="6">
        <v>-15.603161636912811</v>
      </c>
      <c r="O52" s="6">
        <v>-5.3767845059363557</v>
      </c>
      <c r="P52" s="6">
        <v>1.4370097566871687</v>
      </c>
      <c r="Q52" s="6">
        <v>-1.0606541684172188</v>
      </c>
    </row>
    <row r="53" spans="1:17" x14ac:dyDescent="0.2">
      <c r="A53" s="8">
        <v>36617</v>
      </c>
      <c r="B53" s="10">
        <v>-6.7742378699129828</v>
      </c>
      <c r="C53" s="6">
        <v>-14.35105190127182</v>
      </c>
      <c r="D53" s="6">
        <v>-0.22219343393978316</v>
      </c>
      <c r="E53" s="6">
        <v>-11.550015504259743</v>
      </c>
      <c r="F53" s="6">
        <v>-10.158187367720839</v>
      </c>
      <c r="G53" s="6">
        <v>-6.9574282513739663</v>
      </c>
      <c r="H53" s="6">
        <v>7.8811521324979594</v>
      </c>
      <c r="I53" s="6">
        <v>-6.302566591827774</v>
      </c>
      <c r="J53" s="10">
        <v>-11.828347644713814</v>
      </c>
      <c r="K53" s="6">
        <v>-21.484559248568939</v>
      </c>
      <c r="L53" s="6">
        <v>-7.2146320101047614</v>
      </c>
      <c r="M53" s="6">
        <v>-12.339458730139166</v>
      </c>
      <c r="N53" s="6">
        <v>-16.908346015959996</v>
      </c>
      <c r="O53" s="6">
        <v>-6.123631235415699</v>
      </c>
      <c r="P53" s="6">
        <v>-1.2577143234460686</v>
      </c>
      <c r="Q53" s="6">
        <v>-6.302566591827774</v>
      </c>
    </row>
    <row r="54" spans="1:17" x14ac:dyDescent="0.2">
      <c r="A54" s="8">
        <v>36708</v>
      </c>
      <c r="B54" s="10">
        <v>-7.9328069508380299</v>
      </c>
      <c r="C54" s="6">
        <v>-15.91439469447724</v>
      </c>
      <c r="D54" s="6">
        <v>-2.0088633557915148</v>
      </c>
      <c r="E54" s="6">
        <v>-13.162172400358706</v>
      </c>
      <c r="F54" s="6">
        <v>-12.407109936641257</v>
      </c>
      <c r="G54" s="6">
        <v>-5.1339543330254624</v>
      </c>
      <c r="H54" s="6">
        <v>5.683558287398216</v>
      </c>
      <c r="I54" s="6">
        <v>-6.3228959492712562</v>
      </c>
      <c r="J54" s="10">
        <v>-11.889304787648216</v>
      </c>
      <c r="K54" s="6">
        <v>-21.491393027828359</v>
      </c>
      <c r="L54" s="6">
        <v>-7.2891630008134465</v>
      </c>
      <c r="M54" s="6">
        <v>-12.847412134591902</v>
      </c>
      <c r="N54" s="6">
        <v>-17.489288656016512</v>
      </c>
      <c r="O54" s="6">
        <v>-4.5483815023226839</v>
      </c>
      <c r="P54" s="6">
        <v>-3.9678279603722721</v>
      </c>
      <c r="Q54" s="6">
        <v>-6.3228959492712562</v>
      </c>
    </row>
    <row r="55" spans="1:17" x14ac:dyDescent="0.2">
      <c r="A55" s="8">
        <v>36800</v>
      </c>
      <c r="B55" s="10">
        <v>-8.2008268044137473</v>
      </c>
      <c r="C55" s="6">
        <v>-16.910083459283623</v>
      </c>
      <c r="D55" s="6">
        <v>-2.8914089455578726</v>
      </c>
      <c r="E55" s="6">
        <v>-13.478112430092485</v>
      </c>
      <c r="F55" s="6">
        <v>-12.712735840253812</v>
      </c>
      <c r="G55" s="6">
        <v>-3.9146478974473404</v>
      </c>
      <c r="H55" s="6">
        <v>5.3696740396269593</v>
      </c>
      <c r="I55" s="6">
        <v>-6.1705794302781669</v>
      </c>
      <c r="J55" s="10">
        <v>-13.369432963324369</v>
      </c>
      <c r="K55" s="6">
        <v>-22.828090567732627</v>
      </c>
      <c r="L55" s="6">
        <v>-8.429657062877089</v>
      </c>
      <c r="M55" s="6">
        <v>-18.310237264488777</v>
      </c>
      <c r="N55" s="6">
        <v>-18.208595898026349</v>
      </c>
      <c r="O55" s="6">
        <v>-3.2957891215078323</v>
      </c>
      <c r="P55" s="6">
        <v>-6.2125518548780345</v>
      </c>
      <c r="Q55" s="6">
        <v>-6.1705794302781669</v>
      </c>
    </row>
    <row r="56" spans="1:17" x14ac:dyDescent="0.2">
      <c r="A56" s="8">
        <v>36892</v>
      </c>
      <c r="B56" s="10">
        <v>-5.6018811623278273</v>
      </c>
      <c r="C56" s="6">
        <v>-13.505570653564698</v>
      </c>
      <c r="D56" s="6">
        <v>-0.11485176122884411</v>
      </c>
      <c r="E56" s="6">
        <v>-9.4208222655327774</v>
      </c>
      <c r="F56" s="6">
        <v>-8.4940600798466779</v>
      </c>
      <c r="G56" s="6">
        <v>-0.95870175413541725</v>
      </c>
      <c r="H56" s="6">
        <v>4.6466852875472808</v>
      </c>
      <c r="I56" s="6">
        <v>-6.468965278404748</v>
      </c>
      <c r="J56" s="10">
        <v>-12.982092373099507</v>
      </c>
      <c r="K56" s="6">
        <v>-24.131690313133785</v>
      </c>
      <c r="L56" s="6">
        <v>-10.694180122344479</v>
      </c>
      <c r="M56" s="6">
        <v>-14.727044226844473</v>
      </c>
      <c r="N56" s="6">
        <v>-19.02193111832695</v>
      </c>
      <c r="O56" s="6">
        <v>-8.7759716263378681E-2</v>
      </c>
      <c r="P56" s="6">
        <v>-9.129134844301845</v>
      </c>
      <c r="Q56" s="6">
        <v>-6.468965278404748</v>
      </c>
    </row>
    <row r="57" spans="1:17" x14ac:dyDescent="0.2">
      <c r="A57" s="8">
        <v>36982</v>
      </c>
      <c r="B57" s="10">
        <v>-7.7285185992234435</v>
      </c>
      <c r="C57" s="6">
        <v>-18.010733841358945</v>
      </c>
      <c r="D57" s="6">
        <v>-4.1174388255077741</v>
      </c>
      <c r="E57" s="6">
        <v>-13.48562667745197</v>
      </c>
      <c r="F57" s="6">
        <v>-13.926975810207949</v>
      </c>
      <c r="G57" s="6">
        <v>0.32337504448537796</v>
      </c>
      <c r="H57" s="6">
        <v>0.94152468847747972</v>
      </c>
      <c r="I57" s="6">
        <v>1.7339699601316649</v>
      </c>
      <c r="J57" s="10">
        <v>-13.028392324329269</v>
      </c>
      <c r="K57" s="6">
        <v>-24.718798194409487</v>
      </c>
      <c r="L57" s="6">
        <v>-11.03951723287982</v>
      </c>
      <c r="M57" s="6">
        <v>-16.077986845286819</v>
      </c>
      <c r="N57" s="6">
        <v>-20.266199443115241</v>
      </c>
      <c r="O57" s="6">
        <v>0.16974842813195098</v>
      </c>
      <c r="P57" s="6">
        <v>-12.000838881423714</v>
      </c>
      <c r="Q57" s="6">
        <v>1.7339699601316649</v>
      </c>
    </row>
    <row r="58" spans="1:17" x14ac:dyDescent="0.2">
      <c r="A58" s="8">
        <v>37073</v>
      </c>
      <c r="B58" s="10">
        <v>-6.7089948224995029</v>
      </c>
      <c r="C58" s="6">
        <v>-14.664535014849733</v>
      </c>
      <c r="D58" s="6">
        <v>-2.110831050257397</v>
      </c>
      <c r="E58" s="6">
        <v>-10.094362084275186</v>
      </c>
      <c r="F58" s="6">
        <v>-10.840188604724506</v>
      </c>
      <c r="G58" s="6">
        <v>-0.47347790480907376</v>
      </c>
      <c r="H58" s="6">
        <v>-0.44931263193150883</v>
      </c>
      <c r="I58" s="6">
        <v>-3.3114349998463521</v>
      </c>
      <c r="J58" s="10">
        <v>-15.155419081443267</v>
      </c>
      <c r="K58" s="6">
        <v>-26.302679148753704</v>
      </c>
      <c r="L58" s="6">
        <v>-14.204089530653974</v>
      </c>
      <c r="M58" s="6">
        <v>-18.02623989147153</v>
      </c>
      <c r="N58" s="6">
        <v>-22.315005234535064</v>
      </c>
      <c r="O58" s="6">
        <v>-0.34884295508152008</v>
      </c>
      <c r="P58" s="6">
        <v>-13.54674685570194</v>
      </c>
      <c r="Q58" s="6">
        <v>-3.3114349998463521</v>
      </c>
    </row>
    <row r="59" spans="1:17" x14ac:dyDescent="0.2">
      <c r="A59" s="8">
        <v>37165</v>
      </c>
      <c r="B59" s="10">
        <v>-10.05259018955705</v>
      </c>
      <c r="C59" s="6">
        <v>-18.554513975687339</v>
      </c>
      <c r="D59" s="6">
        <v>-9.3483485585082846</v>
      </c>
      <c r="E59" s="6">
        <v>-13.932178192707331</v>
      </c>
      <c r="F59" s="6">
        <v>-13.902070559980189</v>
      </c>
      <c r="G59" s="6">
        <v>-3.4211835103028023</v>
      </c>
      <c r="H59" s="6">
        <v>-3.0988054574231705</v>
      </c>
      <c r="I59" s="6">
        <v>-1.7972396762003129</v>
      </c>
      <c r="J59" s="10">
        <v>-17.80638983372215</v>
      </c>
      <c r="K59" s="6">
        <v>-29.23701364049607</v>
      </c>
      <c r="L59" s="6">
        <v>-19.134236645876936</v>
      </c>
      <c r="M59" s="6">
        <v>-21.273485584911541</v>
      </c>
      <c r="N59" s="6">
        <v>-24.529417895160879</v>
      </c>
      <c r="O59" s="6">
        <v>-2.3192964508869682</v>
      </c>
      <c r="P59" s="6">
        <v>-15.913290225462418</v>
      </c>
      <c r="Q59" s="6">
        <v>-1.7972396762003129</v>
      </c>
    </row>
    <row r="60" spans="1:17" x14ac:dyDescent="0.2">
      <c r="A60" s="8">
        <v>37257</v>
      </c>
      <c r="B60" s="10">
        <v>-7.2737934080721116</v>
      </c>
      <c r="C60" s="6">
        <v>-16.308646589853328</v>
      </c>
      <c r="D60" s="6">
        <v>-3.4857689382010362</v>
      </c>
      <c r="E60" s="6">
        <v>-10.93832709932002</v>
      </c>
      <c r="F60" s="6">
        <v>-11.143689989496661</v>
      </c>
      <c r="G60" s="6">
        <v>0.41693435377139743</v>
      </c>
      <c r="H60" s="6">
        <v>-8.0618034559476026</v>
      </c>
      <c r="I60" s="6">
        <v>2.6490694638903189</v>
      </c>
      <c r="J60" s="10">
        <v>-13.123857663085278</v>
      </c>
      <c r="K60" s="6">
        <v>-25.256967668812642</v>
      </c>
      <c r="L60" s="6">
        <v>-12.74953171620777</v>
      </c>
      <c r="M60" s="6">
        <v>-14.24313224196221</v>
      </c>
      <c r="N60" s="6">
        <v>-19.93840183496313</v>
      </c>
      <c r="O60" s="6">
        <v>-1.6319976797645453E-2</v>
      </c>
      <c r="P60" s="6">
        <v>-18.18258697259537</v>
      </c>
      <c r="Q60" s="6">
        <v>2.6490694638903189</v>
      </c>
    </row>
    <row r="61" spans="1:17" x14ac:dyDescent="0.2">
      <c r="A61" s="8">
        <v>37347</v>
      </c>
      <c r="B61" s="10">
        <v>-8.9587707948564237</v>
      </c>
      <c r="C61" s="6">
        <v>-18.328661377622524</v>
      </c>
      <c r="D61" s="6">
        <v>-4.5064414108442614</v>
      </c>
      <c r="E61" s="6">
        <v>-11.194835242157483</v>
      </c>
      <c r="F61" s="6">
        <v>-14.150001897060926</v>
      </c>
      <c r="G61" s="6">
        <v>1.7064059160619811</v>
      </c>
      <c r="H61" s="6">
        <v>-7.5747497379875632</v>
      </c>
      <c r="I61" s="6">
        <v>-3.4515452697530535</v>
      </c>
      <c r="J61" s="10">
        <v>-14.276183373657059</v>
      </c>
      <c r="K61" s="6">
        <v>-26.023439070682254</v>
      </c>
      <c r="L61" s="6">
        <v>-12.809040101516489</v>
      </c>
      <c r="M61" s="6">
        <v>-15.789806533376682</v>
      </c>
      <c r="N61" s="6">
        <v>-21.546809029862743</v>
      </c>
      <c r="O61" s="6">
        <v>0.70009312217127817</v>
      </c>
      <c r="P61" s="6">
        <v>-18.664531991584752</v>
      </c>
      <c r="Q61" s="6">
        <v>-3.4515452697530535</v>
      </c>
    </row>
    <row r="62" spans="1:17" x14ac:dyDescent="0.2">
      <c r="A62" s="8">
        <v>37438</v>
      </c>
      <c r="B62" s="10">
        <v>-7.6510562136403175</v>
      </c>
      <c r="C62" s="6">
        <v>-15.533168306785258</v>
      </c>
      <c r="D62" s="6">
        <v>-3.5712534813388848</v>
      </c>
      <c r="E62" s="6">
        <v>-6.0122772052130848</v>
      </c>
      <c r="F62" s="6">
        <v>-11.548229154808936</v>
      </c>
      <c r="G62" s="6">
        <v>0.6020557775314298</v>
      </c>
      <c r="H62" s="6">
        <v>-10.598948366591864</v>
      </c>
      <c r="I62" s="6">
        <v>-3.1152706327410074</v>
      </c>
      <c r="J62" s="10">
        <v>-15.03883503086362</v>
      </c>
      <c r="K62" s="6">
        <v>-26.512612151059486</v>
      </c>
      <c r="L62" s="6">
        <v>-14.967386576654743</v>
      </c>
      <c r="M62" s="6">
        <v>-15.796298344918847</v>
      </c>
      <c r="N62" s="6">
        <v>-22.361167312629085</v>
      </c>
      <c r="O62" s="6">
        <v>1.2275692196132885E-2</v>
      </c>
      <c r="P62" s="6">
        <v>-20.758653327460575</v>
      </c>
      <c r="Q62" s="6">
        <v>-3.1152706327410074</v>
      </c>
    </row>
    <row r="63" spans="1:17" x14ac:dyDescent="0.2">
      <c r="A63" s="8">
        <v>37530</v>
      </c>
      <c r="B63" s="10">
        <v>-8.958751345401117</v>
      </c>
      <c r="C63" s="6">
        <v>-18.163218051628583</v>
      </c>
      <c r="D63" s="6">
        <v>-11.857525269636135</v>
      </c>
      <c r="E63" s="6">
        <v>-7.246011471038714</v>
      </c>
      <c r="F63" s="6">
        <v>-13.598157243631608</v>
      </c>
      <c r="G63" s="6">
        <v>6.4196831802658902</v>
      </c>
      <c r="H63" s="6">
        <v>-12.024090220513717</v>
      </c>
      <c r="I63" s="6">
        <v>0.17412128602971588</v>
      </c>
      <c r="J63" s="10">
        <v>-14.204750876381651</v>
      </c>
      <c r="K63" s="6">
        <v>-26.182880510174655</v>
      </c>
      <c r="L63" s="6">
        <v>-19.128381645233542</v>
      </c>
      <c r="M63" s="6">
        <v>-15.506470252856225</v>
      </c>
      <c r="N63" s="6">
        <v>-21.371966384309356</v>
      </c>
      <c r="O63" s="6">
        <v>6.0267722124436895</v>
      </c>
      <c r="P63" s="6">
        <v>-21.585188608569783</v>
      </c>
      <c r="Q63" s="6">
        <v>0.17412128602971588</v>
      </c>
    </row>
    <row r="64" spans="1:17" x14ac:dyDescent="0.2">
      <c r="A64" s="8">
        <v>37622</v>
      </c>
      <c r="B64" s="10">
        <v>-9.0964323978504993</v>
      </c>
      <c r="C64" s="6">
        <v>-17.262528501679697</v>
      </c>
      <c r="D64" s="6">
        <v>-13.788159623559988</v>
      </c>
      <c r="E64" s="6">
        <v>-5.6371930310119245</v>
      </c>
      <c r="F64" s="6">
        <v>-12.552250902132801</v>
      </c>
      <c r="G64" s="6">
        <v>2.6063148679670745</v>
      </c>
      <c r="H64" s="6">
        <v>-11.427978190961852</v>
      </c>
      <c r="I64" s="6">
        <v>0.85013442117807259</v>
      </c>
      <c r="J64" s="10">
        <v>-14.775491603989643</v>
      </c>
      <c r="K64" s="6">
        <v>-25.446662829687579</v>
      </c>
      <c r="L64" s="6">
        <v>-21.012646660253772</v>
      </c>
      <c r="M64" s="6">
        <v>-15.02921071884121</v>
      </c>
      <c r="N64" s="6">
        <v>-20.501426141711001</v>
      </c>
      <c r="O64" s="6">
        <v>2.0468154074337068</v>
      </c>
      <c r="P64" s="6">
        <v>-22.202160585057364</v>
      </c>
      <c r="Q64" s="6">
        <v>0.85013442117807259</v>
      </c>
    </row>
    <row r="65" spans="1:17" x14ac:dyDescent="0.2">
      <c r="A65" s="8">
        <v>37712</v>
      </c>
      <c r="B65" s="10">
        <v>-11.614215984251288</v>
      </c>
      <c r="C65" s="6">
        <v>-18.127673448491485</v>
      </c>
      <c r="D65" s="6">
        <v>-17.320858488509586</v>
      </c>
      <c r="E65" s="6">
        <v>-7.6456132889621307</v>
      </c>
      <c r="F65" s="6">
        <v>-14.917101983523422</v>
      </c>
      <c r="G65" s="6">
        <v>-0.31608651981600377</v>
      </c>
      <c r="H65" s="6">
        <v>-14.908271235278958</v>
      </c>
      <c r="I65" s="6">
        <v>-2.2569341864314252</v>
      </c>
      <c r="J65" s="10">
        <v>-16.86004163529039</v>
      </c>
      <c r="K65" s="6">
        <v>-26.142444885521886</v>
      </c>
      <c r="L65" s="6">
        <v>-24.199973694936897</v>
      </c>
      <c r="M65" s="6">
        <v>-16.029907669523588</v>
      </c>
      <c r="N65" s="6">
        <v>-22.563462030932676</v>
      </c>
      <c r="O65" s="6">
        <v>-1.0401065786477011</v>
      </c>
      <c r="P65" s="6">
        <v>-23.784485614100671</v>
      </c>
      <c r="Q65" s="6">
        <v>-2.2569341864314252</v>
      </c>
    </row>
    <row r="66" spans="1:17" x14ac:dyDescent="0.2">
      <c r="A66" s="8">
        <v>37803</v>
      </c>
      <c r="B66" s="10">
        <v>-12.726828510771156</v>
      </c>
      <c r="C66" s="6">
        <v>-19.04134168294976</v>
      </c>
      <c r="D66" s="6">
        <v>-21.682677057189544</v>
      </c>
      <c r="E66" s="6">
        <v>-9.6393313336449324</v>
      </c>
      <c r="F66" s="6">
        <v>-16.532812640780598</v>
      </c>
      <c r="G66" s="6">
        <v>-0.59591134276452118</v>
      </c>
      <c r="H66" s="6">
        <v>-16.149906030736648</v>
      </c>
      <c r="I66" s="6">
        <v>1.2916586450831824</v>
      </c>
      <c r="J66" s="10">
        <v>-17.306535961094838</v>
      </c>
      <c r="K66" s="6">
        <v>-26.884572744908407</v>
      </c>
      <c r="L66" s="6">
        <v>-27.184197830311142</v>
      </c>
      <c r="M66" s="6">
        <v>-15.857076442736773</v>
      </c>
      <c r="N66" s="6">
        <v>-23.948574663163122</v>
      </c>
      <c r="O66" s="6">
        <v>-0.16697810172177835</v>
      </c>
      <c r="P66" s="6">
        <v>-24.270949086322368</v>
      </c>
      <c r="Q66" s="6">
        <v>1.2916586450831824</v>
      </c>
    </row>
    <row r="67" spans="1:17" x14ac:dyDescent="0.2">
      <c r="A67" s="8">
        <v>37895</v>
      </c>
      <c r="B67" s="10">
        <v>-11.408475578410332</v>
      </c>
      <c r="C67" s="6">
        <v>-17.311163473663044</v>
      </c>
      <c r="D67" s="6">
        <v>-20.363169700065399</v>
      </c>
      <c r="E67" s="6">
        <v>-7.9381233156996958</v>
      </c>
      <c r="F67" s="6">
        <v>-14.380369188106449</v>
      </c>
      <c r="G67" s="6">
        <v>0.1585452659046197</v>
      </c>
      <c r="H67" s="6">
        <v>-16.203245327804972</v>
      </c>
      <c r="I67" s="6">
        <v>2.0762177712294605</v>
      </c>
      <c r="J67" s="10">
        <v>-18.957145436159028</v>
      </c>
      <c r="K67" s="6">
        <v>-29.311447085690595</v>
      </c>
      <c r="L67" s="6">
        <v>-30.046871208443314</v>
      </c>
      <c r="M67" s="6">
        <v>-18.321112964892571</v>
      </c>
      <c r="N67" s="6">
        <v>-26.154944763017312</v>
      </c>
      <c r="O67" s="6">
        <v>0.2689904930349577</v>
      </c>
      <c r="P67" s="6">
        <v>-24.380814568935072</v>
      </c>
      <c r="Q67" s="6">
        <v>2.0762177712294605</v>
      </c>
    </row>
    <row r="68" spans="1:17" x14ac:dyDescent="0.2">
      <c r="A68" s="8">
        <v>37987</v>
      </c>
      <c r="B68" s="10">
        <v>-16.289993560157406</v>
      </c>
      <c r="C68" s="6">
        <v>-24.091329205499424</v>
      </c>
      <c r="D68" s="6">
        <v>-26.552680564584602</v>
      </c>
      <c r="E68" s="6">
        <v>-14.724753091513366</v>
      </c>
      <c r="F68" s="6">
        <v>-21.958413635561147</v>
      </c>
      <c r="G68" s="6">
        <v>0.57347374706262733</v>
      </c>
      <c r="H68" s="6">
        <v>-17.144010562889143</v>
      </c>
      <c r="I68" s="6">
        <v>-1.294359456749572</v>
      </c>
      <c r="J68" s="10">
        <v>-18.487020544310518</v>
      </c>
      <c r="K68" s="6">
        <v>-28.275470324085362</v>
      </c>
      <c r="L68" s="6">
        <v>-28.618072464180255</v>
      </c>
      <c r="M68" s="6">
        <v>-17.242061160839405</v>
      </c>
      <c r="N68" s="6">
        <v>-25.604225386135536</v>
      </c>
      <c r="O68" s="6">
        <v>0.66002364477452014</v>
      </c>
      <c r="P68" s="6">
        <v>-25.680589576976274</v>
      </c>
      <c r="Q68" s="6">
        <v>-1.294359456749572</v>
      </c>
    </row>
    <row r="69" spans="1:17" x14ac:dyDescent="0.2">
      <c r="A69" s="8">
        <v>38078</v>
      </c>
      <c r="B69" s="10">
        <v>-13.146125327918094</v>
      </c>
      <c r="C69" s="6">
        <v>-20.620052131794584</v>
      </c>
      <c r="D69" s="6">
        <v>-24.638302275625374</v>
      </c>
      <c r="E69" s="6">
        <v>-9.8075107959967394</v>
      </c>
      <c r="F69" s="6">
        <v>-20.130107992789554</v>
      </c>
      <c r="G69" s="6">
        <v>2.4061891173084047</v>
      </c>
      <c r="H69" s="6">
        <v>-15.883347129757365</v>
      </c>
      <c r="I69" s="6">
        <v>6.4050255671106227</v>
      </c>
      <c r="J69" s="10">
        <v>-17.415041612999779</v>
      </c>
      <c r="K69" s="6">
        <v>-27.719165715264687</v>
      </c>
      <c r="L69" s="6">
        <v>-29.538575812139417</v>
      </c>
      <c r="M69" s="6">
        <v>-15.012388772191846</v>
      </c>
      <c r="N69" s="6">
        <v>-26.626150697497515</v>
      </c>
      <c r="O69" s="6">
        <v>2.1907932680290201</v>
      </c>
      <c r="P69" s="6">
        <v>-24.87574136304913</v>
      </c>
      <c r="Q69" s="6">
        <v>6.4050255671106227</v>
      </c>
    </row>
    <row r="70" spans="1:17" x14ac:dyDescent="0.2">
      <c r="A70" s="8">
        <v>38169</v>
      </c>
      <c r="B70" s="10">
        <v>-13.643557059006847</v>
      </c>
      <c r="C70" s="6">
        <v>-20.311425621715109</v>
      </c>
      <c r="D70" s="6">
        <v>-26.368678557538587</v>
      </c>
      <c r="E70" s="6">
        <v>-9.4018888437929498</v>
      </c>
      <c r="F70" s="6">
        <v>-20.406352019464165</v>
      </c>
      <c r="G70" s="6">
        <v>0.96374059335353512</v>
      </c>
      <c r="H70" s="6">
        <v>-14.125319103064937</v>
      </c>
      <c r="I70" s="6">
        <v>4.426417404477978</v>
      </c>
      <c r="J70" s="10">
        <v>-18.007354348536889</v>
      </c>
      <c r="K70" s="6">
        <v>-27.82145823079496</v>
      </c>
      <c r="L70" s="6">
        <v>-31.33223472854722</v>
      </c>
      <c r="M70" s="6">
        <v>-14.03887686171638</v>
      </c>
      <c r="N70" s="6">
        <v>-27.266193775119739</v>
      </c>
      <c r="O70" s="6">
        <v>0.90427529459538925</v>
      </c>
      <c r="P70" s="6">
        <v>-23.611446046531992</v>
      </c>
      <c r="Q70" s="6">
        <v>4.426417404477978</v>
      </c>
    </row>
    <row r="71" spans="1:17" x14ac:dyDescent="0.2">
      <c r="A71" s="8">
        <v>38261</v>
      </c>
      <c r="B71" s="10">
        <v>-12.565756733678901</v>
      </c>
      <c r="C71" s="6">
        <v>-19.299161286043169</v>
      </c>
      <c r="D71" s="6">
        <v>-24.571529743070975</v>
      </c>
      <c r="E71" s="6">
        <v>-7.9161640728666809</v>
      </c>
      <c r="F71" s="6">
        <v>-18.922978418958365</v>
      </c>
      <c r="G71" s="6">
        <v>2.7189221414700806</v>
      </c>
      <c r="H71" s="6">
        <v>-14.69684733854324</v>
      </c>
      <c r="I71" s="6">
        <v>4.2855723601855855</v>
      </c>
      <c r="J71" s="10">
        <v>-18.30468067441689</v>
      </c>
      <c r="K71" s="6">
        <v>-28.237460316021931</v>
      </c>
      <c r="L71" s="6">
        <v>-31.768298245676728</v>
      </c>
      <c r="M71" s="6">
        <v>-15.189143744737382</v>
      </c>
      <c r="N71" s="6">
        <v>-27.261658115069075</v>
      </c>
      <c r="O71" s="6">
        <v>1.3035715769667686</v>
      </c>
      <c r="P71" s="6">
        <v>-23.237095753176451</v>
      </c>
      <c r="Q71" s="6">
        <v>4.2855723601855855</v>
      </c>
    </row>
    <row r="72" spans="1:17" x14ac:dyDescent="0.2">
      <c r="A72" s="8">
        <v>38353</v>
      </c>
      <c r="B72" s="10">
        <v>-13.64238944174102</v>
      </c>
      <c r="C72" s="6">
        <v>-19.541853354392124</v>
      </c>
      <c r="D72" s="6">
        <v>-26.136990029531795</v>
      </c>
      <c r="E72" s="6">
        <v>-7.9119987354433459</v>
      </c>
      <c r="F72" s="6">
        <v>-18.587915485646509</v>
      </c>
      <c r="G72" s="6">
        <v>0.36661815643386797</v>
      </c>
      <c r="H72" s="6">
        <v>-14.772360293860254</v>
      </c>
      <c r="I72" s="6">
        <v>7.1943044726707761E-2</v>
      </c>
      <c r="J72" s="10">
        <v>-18.56603519795836</v>
      </c>
      <c r="K72" s="6">
        <v>-27.783990851392609</v>
      </c>
      <c r="L72" s="6">
        <v>-32.358958308730308</v>
      </c>
      <c r="M72" s="6">
        <v>-13.838107705111945</v>
      </c>
      <c r="N72" s="6">
        <v>-26.277815802943469</v>
      </c>
      <c r="O72" s="6">
        <v>-0.83974554684430092</v>
      </c>
      <c r="P72" s="6">
        <v>-23.065898511773852</v>
      </c>
      <c r="Q72" s="6">
        <v>7.1943044726707761E-2</v>
      </c>
    </row>
    <row r="73" spans="1:17" x14ac:dyDescent="0.2">
      <c r="A73" s="8">
        <v>38443</v>
      </c>
      <c r="B73" s="10">
        <v>-14.400884476164089</v>
      </c>
      <c r="C73" s="6">
        <v>-19.040038068906213</v>
      </c>
      <c r="D73" s="6">
        <v>-29.279204588893606</v>
      </c>
      <c r="E73" s="6">
        <v>-7.5255143952419745</v>
      </c>
      <c r="F73" s="6">
        <v>-18.466418588737579</v>
      </c>
      <c r="G73" s="6">
        <v>-3.135398736098868</v>
      </c>
      <c r="H73" s="6">
        <v>-14.676298674372191</v>
      </c>
      <c r="I73" s="6">
        <v>0.45695504122118535</v>
      </c>
      <c r="J73" s="10">
        <v>-17.650518621629704</v>
      </c>
      <c r="K73" s="6">
        <v>-25.300880324121533</v>
      </c>
      <c r="L73" s="6">
        <v>-32.183327536457952</v>
      </c>
      <c r="M73" s="6">
        <v>-12.028423981667457</v>
      </c>
      <c r="N73" s="6">
        <v>-24.102483245382455</v>
      </c>
      <c r="O73" s="6">
        <v>-2.6285881431706173</v>
      </c>
      <c r="P73" s="6">
        <v>-23.445357869950012</v>
      </c>
      <c r="Q73" s="6">
        <v>0.45695504122118535</v>
      </c>
    </row>
    <row r="74" spans="1:17" x14ac:dyDescent="0.2">
      <c r="A74" s="8">
        <v>38534</v>
      </c>
      <c r="B74" s="10">
        <v>-14.149243631768863</v>
      </c>
      <c r="C74" s="6">
        <v>-19.158470305683608</v>
      </c>
      <c r="D74" s="6">
        <v>-30.141822743888511</v>
      </c>
      <c r="E74" s="6">
        <v>-7.319050618659503</v>
      </c>
      <c r="F74" s="6">
        <v>-18.49521324268688</v>
      </c>
      <c r="G74" s="6">
        <v>-3.0988030416325554</v>
      </c>
      <c r="H74" s="6">
        <v>-16.534570701111317</v>
      </c>
      <c r="I74" s="6">
        <v>5.0792263241374425</v>
      </c>
      <c r="J74" s="10">
        <v>-16.189364692190193</v>
      </c>
      <c r="K74" s="6">
        <v>-23.455065461210935</v>
      </c>
      <c r="L74" s="6">
        <v>-31.754234787362801</v>
      </c>
      <c r="M74" s="6">
        <v>-9.3379925543546616</v>
      </c>
      <c r="N74" s="6">
        <v>-22.140625988926615</v>
      </c>
      <c r="O74" s="6">
        <v>-3.4102952989330126</v>
      </c>
      <c r="P74" s="6">
        <v>-25.424787147028137</v>
      </c>
      <c r="Q74" s="6">
        <v>5.0792263241374425</v>
      </c>
    </row>
    <row r="75" spans="1:17" x14ac:dyDescent="0.2">
      <c r="A75" s="8">
        <v>38626</v>
      </c>
      <c r="B75" s="10">
        <v>-13.030529638288455</v>
      </c>
      <c r="C75" s="6">
        <v>-17.627716425298797</v>
      </c>
      <c r="D75" s="6">
        <v>-28.64937962888062</v>
      </c>
      <c r="E75" s="6">
        <v>-5.7942120353945032</v>
      </c>
      <c r="F75" s="6">
        <v>-16.825696605294173</v>
      </c>
      <c r="G75" s="6">
        <v>-1.7718374775780317</v>
      </c>
      <c r="H75" s="6">
        <v>-16.136843114284581</v>
      </c>
      <c r="I75" s="6">
        <v>4.2615094890472216</v>
      </c>
      <c r="J75" s="10">
        <v>-16.695648064208761</v>
      </c>
      <c r="K75" s="6">
        <v>-23.902107711085971</v>
      </c>
      <c r="L75" s="6">
        <v>-31.935763443260328</v>
      </c>
      <c r="M75" s="6">
        <v>-11.638029599612393</v>
      </c>
      <c r="N75" s="6">
        <v>-22.477717126915614</v>
      </c>
      <c r="O75" s="6">
        <v>-2.1178273248138728</v>
      </c>
      <c r="P75" s="6">
        <v>-26.34724812608512</v>
      </c>
      <c r="Q75" s="6">
        <v>4.2615094890472216</v>
      </c>
    </row>
    <row r="76" spans="1:17" x14ac:dyDescent="0.2">
      <c r="A76" s="8">
        <v>38718</v>
      </c>
      <c r="B76" s="10">
        <v>-13.362228730281517</v>
      </c>
      <c r="C76" s="6">
        <v>-17.043268818527839</v>
      </c>
      <c r="D76" s="6">
        <v>-29.174594568430567</v>
      </c>
      <c r="E76" s="6">
        <v>-5.6423853711434733</v>
      </c>
      <c r="F76" s="6">
        <v>-16.56970338421965</v>
      </c>
      <c r="G76" s="6">
        <v>-3.4124636334490961</v>
      </c>
      <c r="H76" s="6">
        <v>-17.219024877427291</v>
      </c>
      <c r="I76" s="6">
        <v>3.50137723753563</v>
      </c>
      <c r="J76" s="10">
        <v>-15.356874246355066</v>
      </c>
      <c r="K76" s="6">
        <v>-21.716143932737165</v>
      </c>
      <c r="L76" s="6">
        <v>-30.316090594933925</v>
      </c>
      <c r="M76" s="6">
        <v>-8.6342698160593567</v>
      </c>
      <c r="N76" s="6">
        <v>-20.568964280391889</v>
      </c>
      <c r="O76" s="6">
        <v>-2.9255590747094273</v>
      </c>
      <c r="P76" s="6">
        <v>-27.816240394475866</v>
      </c>
      <c r="Q76" s="6">
        <v>3.50137723753563</v>
      </c>
    </row>
    <row r="77" spans="1:17" x14ac:dyDescent="0.2">
      <c r="A77" s="8">
        <v>38808</v>
      </c>
      <c r="B77" s="10">
        <v>-12.524811999071471</v>
      </c>
      <c r="C77" s="6">
        <v>-17.02662374717346</v>
      </c>
      <c r="D77" s="6">
        <v>-27.336429561054199</v>
      </c>
      <c r="E77" s="6">
        <v>-5.6004498419503221</v>
      </c>
      <c r="F77" s="6">
        <v>-18.128524584708007</v>
      </c>
      <c r="G77" s="6">
        <v>-0.6829503866172133</v>
      </c>
      <c r="H77" s="6">
        <v>-14.68455890006749</v>
      </c>
      <c r="I77" s="6">
        <v>5.2786003773564349</v>
      </c>
      <c r="J77" s="10">
        <v>-14.847003194838971</v>
      </c>
      <c r="K77" s="6">
        <v>-21.67160283225661</v>
      </c>
      <c r="L77" s="6">
        <v>-28.350607369960382</v>
      </c>
      <c r="M77" s="6">
        <v>-9.5141075391348888</v>
      </c>
      <c r="N77" s="6">
        <v>-22.024359056462135</v>
      </c>
      <c r="O77" s="6">
        <v>-0.10719110116460269</v>
      </c>
      <c r="P77" s="6">
        <v>-27.106370039555848</v>
      </c>
      <c r="Q77" s="6">
        <v>5.2786003773564349</v>
      </c>
    </row>
    <row r="78" spans="1:17" x14ac:dyDescent="0.2">
      <c r="A78" s="8">
        <v>38899</v>
      </c>
      <c r="B78" s="10">
        <v>-13.033309970940616</v>
      </c>
      <c r="C78" s="6">
        <v>-16.538884048055642</v>
      </c>
      <c r="D78" s="6">
        <v>-27.13838375516627</v>
      </c>
      <c r="E78" s="6">
        <v>-6.1692225580208762</v>
      </c>
      <c r="F78" s="6">
        <v>-19.390478848129248</v>
      </c>
      <c r="G78" s="6">
        <v>0.59586299015069799</v>
      </c>
      <c r="H78" s="6">
        <v>-11.95523277139382</v>
      </c>
      <c r="I78" s="6">
        <v>-0.86934782167087388</v>
      </c>
      <c r="J78" s="10">
        <v>-14.295165578887651</v>
      </c>
      <c r="K78" s="6">
        <v>-19.102216416489696</v>
      </c>
      <c r="L78" s="6">
        <v>-27.374948334969744</v>
      </c>
      <c r="M78" s="6">
        <v>-7.5673609831075943</v>
      </c>
      <c r="N78" s="6">
        <v>-21.171250725041833</v>
      </c>
      <c r="O78" s="6">
        <v>-0.49244416565856003</v>
      </c>
      <c r="P78" s="6">
        <v>-26.621367633459325</v>
      </c>
      <c r="Q78" s="6">
        <v>-0.86934782167087388</v>
      </c>
    </row>
    <row r="79" spans="1:17" x14ac:dyDescent="0.2">
      <c r="A79" s="8">
        <v>38991</v>
      </c>
      <c r="B79" s="10">
        <v>-14.007919386065135</v>
      </c>
      <c r="C79" s="6">
        <v>-16.978130805292654</v>
      </c>
      <c r="D79" s="6">
        <v>-28.281706794705745</v>
      </c>
      <c r="E79" s="6">
        <v>-7.8320616843277877</v>
      </c>
      <c r="F79" s="6">
        <v>-19.674814925170129</v>
      </c>
      <c r="G79" s="6">
        <v>0.52678458824289598</v>
      </c>
      <c r="H79" s="6">
        <v>-10.578913083286656</v>
      </c>
      <c r="I79" s="6">
        <v>-5.7388551938526655</v>
      </c>
      <c r="J79" s="10">
        <v>-15.018491762714319</v>
      </c>
      <c r="K79" s="6">
        <v>-19.277625050507304</v>
      </c>
      <c r="L79" s="6">
        <v>-27.199039907395115</v>
      </c>
      <c r="M79" s="6">
        <v>-10.440094535156124</v>
      </c>
      <c r="N79" s="6">
        <v>-21.204935099467736</v>
      </c>
      <c r="O79" s="6">
        <v>0.85216753155288483</v>
      </c>
      <c r="P79" s="6">
        <v>-25.762060689803825</v>
      </c>
      <c r="Q79" s="6">
        <v>-5.7388551938526655</v>
      </c>
    </row>
    <row r="80" spans="1:17" x14ac:dyDescent="0.2">
      <c r="A80" s="8">
        <v>39083</v>
      </c>
      <c r="B80" s="10">
        <v>-11.809651140328869</v>
      </c>
      <c r="C80" s="6">
        <v>-15.150874822249214</v>
      </c>
      <c r="D80" s="6">
        <v>-23.407675356416473</v>
      </c>
      <c r="E80" s="6">
        <v>-6.4388681115134547</v>
      </c>
      <c r="F80" s="6">
        <v>-18.0266125422268</v>
      </c>
      <c r="G80" s="6">
        <v>4.3632843434387443</v>
      </c>
      <c r="H80" s="6">
        <v>-9.9314342733225036</v>
      </c>
      <c r="I80" s="6">
        <v>-5.4397444810933226</v>
      </c>
      <c r="J80" s="10">
        <v>-13.319471449620764</v>
      </c>
      <c r="K80" s="6">
        <v>-18.114931947424758</v>
      </c>
      <c r="L80" s="6">
        <v>-23.485259272267378</v>
      </c>
      <c r="M80" s="6">
        <v>-9.5855660706590271</v>
      </c>
      <c r="N80" s="6">
        <v>-20.186549546179382</v>
      </c>
      <c r="O80" s="6">
        <v>3.7090986370380699</v>
      </c>
      <c r="P80" s="6">
        <v>-25.262195467253314</v>
      </c>
      <c r="Q80" s="6">
        <v>-5.4397444810933226</v>
      </c>
    </row>
    <row r="81" spans="1:17" x14ac:dyDescent="0.2">
      <c r="A81" s="8">
        <v>39173</v>
      </c>
      <c r="B81" s="10">
        <v>-11.255468510320826</v>
      </c>
      <c r="C81" s="6">
        <v>-14.222153503845405</v>
      </c>
      <c r="D81" s="6">
        <v>-22.105563121696921</v>
      </c>
      <c r="E81" s="6">
        <v>-5.8159102292677867</v>
      </c>
      <c r="F81" s="6">
        <v>-18.155811505602429</v>
      </c>
      <c r="G81" s="6">
        <v>5.8369536579776522</v>
      </c>
      <c r="H81" s="6">
        <v>-9.5642936455375143</v>
      </c>
      <c r="I81" s="6">
        <v>-6.2329327495530551</v>
      </c>
      <c r="J81" s="10">
        <v>-12.88557362142391</v>
      </c>
      <c r="K81" s="6">
        <v>-17.108999052887096</v>
      </c>
      <c r="L81" s="6">
        <v>-21.690641199492482</v>
      </c>
      <c r="M81" s="6">
        <v>-10.767069100448397</v>
      </c>
      <c r="N81" s="6">
        <v>-20.206787370646367</v>
      </c>
      <c r="O81" s="6">
        <v>5.5990494413983738</v>
      </c>
      <c r="P81" s="6">
        <v>-26.162677325403006</v>
      </c>
      <c r="Q81" s="6">
        <v>-6.2329327495530551</v>
      </c>
    </row>
    <row r="82" spans="1:17" x14ac:dyDescent="0.2">
      <c r="A82" s="8">
        <v>39264</v>
      </c>
      <c r="B82" s="10">
        <v>-11.361668555022568</v>
      </c>
      <c r="C82" s="6">
        <v>-13.817480226081152</v>
      </c>
      <c r="D82" s="6">
        <v>-21.991761243370139</v>
      </c>
      <c r="E82" s="6">
        <v>-6.9831363015099193</v>
      </c>
      <c r="F82" s="6">
        <v>-18.075296160104497</v>
      </c>
      <c r="G82" s="6">
        <v>7.0462437345712221</v>
      </c>
      <c r="H82" s="6">
        <v>-7.7171845606029521</v>
      </c>
      <c r="I82" s="6">
        <v>-9.7250045073045364</v>
      </c>
      <c r="J82" s="10">
        <v>-13.230561135321105</v>
      </c>
      <c r="K82" s="6">
        <v>-17.31207272635465</v>
      </c>
      <c r="L82" s="6">
        <v>-21.615248833096189</v>
      </c>
      <c r="M82" s="6">
        <v>-11.965804629097214</v>
      </c>
      <c r="N82" s="6">
        <v>-20.698088276079432</v>
      </c>
      <c r="O82" s="6">
        <v>7.4190314544854239</v>
      </c>
      <c r="P82" s="6">
        <v>-26.349221233771491</v>
      </c>
      <c r="Q82" s="6">
        <v>-9.7250045073045364</v>
      </c>
    </row>
    <row r="83" spans="1:17" x14ac:dyDescent="0.2">
      <c r="A83" s="8">
        <v>39356</v>
      </c>
      <c r="B83" s="10">
        <v>-10.211731092832927</v>
      </c>
      <c r="C83" s="6">
        <v>-16.280992866026089</v>
      </c>
      <c r="D83" s="6">
        <v>-21.501464645354901</v>
      </c>
      <c r="E83" s="6">
        <v>-9.2232405339768366</v>
      </c>
      <c r="F83" s="6">
        <v>-18.909796432123233</v>
      </c>
      <c r="G83" s="6">
        <v>10.740247800576508</v>
      </c>
      <c r="H83" s="6">
        <v>-5.2705777635765338</v>
      </c>
      <c r="I83" s="6">
        <v>-0.19738946038194705</v>
      </c>
      <c r="J83" s="10">
        <v>-12.761286683849701</v>
      </c>
      <c r="K83" s="6">
        <v>-20.188607216474345</v>
      </c>
      <c r="L83" s="6">
        <v>-20.945879578474873</v>
      </c>
      <c r="M83" s="6">
        <v>-14.336084003291244</v>
      </c>
      <c r="N83" s="6">
        <v>-22.007099795647672</v>
      </c>
      <c r="O83" s="6">
        <v>11.989345164888656</v>
      </c>
      <c r="P83" s="6">
        <v>-27.188041741450963</v>
      </c>
      <c r="Q83" s="6">
        <v>-0.19738946038194705</v>
      </c>
    </row>
    <row r="84" spans="1:17" x14ac:dyDescent="0.2">
      <c r="A84" s="8">
        <v>39448</v>
      </c>
      <c r="B84" s="10">
        <v>-9.783714255547606</v>
      </c>
      <c r="C84" s="6">
        <v>-16.351805140062389</v>
      </c>
      <c r="D84" s="6">
        <v>-23.306786387457155</v>
      </c>
      <c r="E84" s="6">
        <v>-10.181644938376698</v>
      </c>
      <c r="F84" s="6">
        <v>-19.809994159068623</v>
      </c>
      <c r="G84" s="6">
        <v>8.2583352273497237</v>
      </c>
      <c r="H84" s="6">
        <v>-1.8210560695855582</v>
      </c>
      <c r="I84" s="6">
        <v>7.7874770907338409</v>
      </c>
      <c r="J84" s="10">
        <v>-11.033802433850568</v>
      </c>
      <c r="K84" s="6">
        <v>-17.822591490494716</v>
      </c>
      <c r="L84" s="6">
        <v>-20.313916611660435</v>
      </c>
      <c r="M84" s="6">
        <v>-11.214725607493021</v>
      </c>
      <c r="N84" s="6">
        <v>-20.519247127440899</v>
      </c>
      <c r="O84" s="6">
        <v>9.51198369476068</v>
      </c>
      <c r="P84" s="6">
        <v>-23.858884298633154</v>
      </c>
      <c r="Q84" s="6">
        <v>7.7874770907338409</v>
      </c>
    </row>
    <row r="85" spans="1:17" x14ac:dyDescent="0.2">
      <c r="A85" s="8">
        <v>39539</v>
      </c>
      <c r="B85" s="10">
        <v>-10.546508544314952</v>
      </c>
      <c r="C85" s="6">
        <v>-18.087357421662428</v>
      </c>
      <c r="D85" s="6">
        <v>-22.616235472971589</v>
      </c>
      <c r="E85" s="6">
        <v>-10.559939653835144</v>
      </c>
      <c r="F85" s="6">
        <v>-22.900451715754226</v>
      </c>
      <c r="G85" s="6">
        <v>11.243026048096937</v>
      </c>
      <c r="H85" s="6">
        <v>-0.92967120320557317</v>
      </c>
      <c r="I85" s="6">
        <v>4.5576941101659774</v>
      </c>
      <c r="J85" s="10">
        <v>-10.668830534286046</v>
      </c>
      <c r="K85" s="6">
        <v>-18.242930237454459</v>
      </c>
      <c r="L85" s="6">
        <v>-18.698741675185929</v>
      </c>
      <c r="M85" s="6">
        <v>-8.8182617248707036</v>
      </c>
      <c r="N85" s="6">
        <v>-22.362405087039363</v>
      </c>
      <c r="O85" s="6">
        <v>11.905611887639948</v>
      </c>
      <c r="P85" s="6">
        <v>-26.63823663999294</v>
      </c>
      <c r="Q85" s="6">
        <v>4.5576941101659774</v>
      </c>
    </row>
    <row r="86" spans="1:17" x14ac:dyDescent="0.2">
      <c r="A86" s="8">
        <v>39630</v>
      </c>
      <c r="B86" s="10">
        <v>-9.2432487706259305</v>
      </c>
      <c r="C86" s="6">
        <v>-16.682057463428261</v>
      </c>
      <c r="D86" s="6">
        <v>-19.541819598111463</v>
      </c>
      <c r="E86" s="6">
        <v>-9.3717108416104331</v>
      </c>
      <c r="F86" s="6">
        <v>-23.029816051591254</v>
      </c>
      <c r="G86" s="6">
        <v>14.909010822596555</v>
      </c>
      <c r="H86" s="6">
        <v>0.60196296465013788</v>
      </c>
      <c r="I86" s="6">
        <v>3.0404933048527871</v>
      </c>
      <c r="J86" s="10">
        <v>-9.2371571428595818</v>
      </c>
      <c r="K86" s="6">
        <v>-16.281455017085484</v>
      </c>
      <c r="L86" s="6">
        <v>-15.418416578734611</v>
      </c>
      <c r="M86" s="6">
        <v>-7.8704163322669576</v>
      </c>
      <c r="N86" s="6">
        <v>-21.971812622283181</v>
      </c>
      <c r="O86" s="6">
        <v>14.797115723038798</v>
      </c>
      <c r="P86" s="6">
        <v>-27.915102211561948</v>
      </c>
      <c r="Q86" s="6">
        <v>3.0404933048527871</v>
      </c>
    </row>
    <row r="87" spans="1:17" x14ac:dyDescent="0.2">
      <c r="A87" s="8">
        <v>39722</v>
      </c>
      <c r="B87" s="10">
        <v>-9.7570437368262972</v>
      </c>
      <c r="C87" s="6">
        <v>-15.464917295684234</v>
      </c>
      <c r="D87" s="6">
        <v>-16.930018045060756</v>
      </c>
      <c r="E87" s="6">
        <v>-9.965100569012364</v>
      </c>
      <c r="F87" s="6">
        <v>-20.259162071149024</v>
      </c>
      <c r="G87" s="6">
        <v>17.85378483443424</v>
      </c>
      <c r="H87" s="6">
        <v>2.8464454390250804</v>
      </c>
      <c r="I87" s="6">
        <v>-14.983159471900642</v>
      </c>
      <c r="J87" s="10">
        <v>-8.2229754164368405</v>
      </c>
      <c r="K87" s="6">
        <v>-13.884497694406825</v>
      </c>
      <c r="L87" s="6">
        <v>-11.767172158191183</v>
      </c>
      <c r="M87" s="6">
        <v>-6.2576514154869685</v>
      </c>
      <c r="N87" s="6">
        <v>-18.045838521215778</v>
      </c>
      <c r="O87" s="6">
        <v>17.246480344453147</v>
      </c>
      <c r="P87" s="6">
        <v>-28.266889089752702</v>
      </c>
      <c r="Q87" s="6">
        <v>-14.983159471900642</v>
      </c>
    </row>
    <row r="88" spans="1:17" x14ac:dyDescent="0.2">
      <c r="A88" s="8">
        <v>39814</v>
      </c>
      <c r="B88" s="10">
        <v>-12.420570021208416</v>
      </c>
      <c r="C88" s="6">
        <v>-13.468095812923186</v>
      </c>
      <c r="D88" s="6">
        <v>-22.817667884057016</v>
      </c>
      <c r="E88" s="6">
        <v>-9.0648629170025643</v>
      </c>
      <c r="F88" s="6">
        <v>-18.319452569559072</v>
      </c>
      <c r="G88" s="6">
        <v>6.9770882922132369</v>
      </c>
      <c r="H88" s="6">
        <v>5.8984583647285094</v>
      </c>
      <c r="I88" s="6">
        <v>-26.286950929053855</v>
      </c>
      <c r="J88" s="10">
        <v>-12.121797808652383</v>
      </c>
      <c r="K88" s="6">
        <v>-13.814735191831188</v>
      </c>
      <c r="L88" s="6">
        <v>-19.867176525399046</v>
      </c>
      <c r="M88" s="6">
        <v>-5.412858655404845</v>
      </c>
      <c r="N88" s="6">
        <v>-17.923040795876105</v>
      </c>
      <c r="O88" s="6">
        <v>6.3192627041881675</v>
      </c>
      <c r="P88" s="6">
        <v>-27.405482614805788</v>
      </c>
      <c r="Q88" s="6">
        <v>-26.286950929053855</v>
      </c>
    </row>
    <row r="89" spans="1:17" x14ac:dyDescent="0.2">
      <c r="A89" s="8">
        <v>39904</v>
      </c>
      <c r="B89" s="10">
        <v>-15.017400660678685</v>
      </c>
      <c r="C89" s="6">
        <v>-13.507626116132133</v>
      </c>
      <c r="D89" s="6">
        <v>-27.55220524542063</v>
      </c>
      <c r="E89" s="6">
        <v>-12.036013307078715</v>
      </c>
      <c r="F89" s="6">
        <v>-18.489872344784416</v>
      </c>
      <c r="G89" s="6">
        <v>0.64384523181439435</v>
      </c>
      <c r="H89" s="6">
        <v>5.2442081775451177</v>
      </c>
      <c r="I89" s="6">
        <v>-30.898597705968179</v>
      </c>
      <c r="J89" s="10">
        <v>-11.672497580678359</v>
      </c>
      <c r="K89" s="6">
        <v>-10.490957786461786</v>
      </c>
      <c r="L89" s="6">
        <v>-21.503622886360571</v>
      </c>
      <c r="M89" s="6">
        <v>-0.19514207792114424</v>
      </c>
      <c r="N89" s="6">
        <v>-14.896675619561821</v>
      </c>
      <c r="O89" s="6">
        <v>0.38965146350801683</v>
      </c>
      <c r="P89" s="6">
        <v>-28.83907785275418</v>
      </c>
      <c r="Q89" s="6">
        <v>-30.898597705968179</v>
      </c>
    </row>
    <row r="90" spans="1:17" x14ac:dyDescent="0.2">
      <c r="A90" s="8">
        <v>39995</v>
      </c>
      <c r="B90" s="10">
        <v>-16.710364219964692</v>
      </c>
      <c r="C90" s="6">
        <v>-13.924406715660155</v>
      </c>
      <c r="D90" s="6">
        <v>-29.886746897808301</v>
      </c>
      <c r="E90" s="6">
        <v>-15.278454382543632</v>
      </c>
      <c r="F90" s="6">
        <v>-19.760630260092693</v>
      </c>
      <c r="G90" s="6">
        <v>-0.98683450860970134</v>
      </c>
      <c r="H90" s="6">
        <v>3.9528950096996196</v>
      </c>
      <c r="I90" s="6">
        <v>-33.373674625305895</v>
      </c>
      <c r="J90" s="10">
        <v>-13.392713100318094</v>
      </c>
      <c r="K90" s="6">
        <v>-11.566769248576376</v>
      </c>
      <c r="L90" s="6">
        <v>-24.150581067029705</v>
      </c>
      <c r="M90" s="6">
        <v>-1.7954397417878052</v>
      </c>
      <c r="N90" s="6">
        <v>-16.829591547978215</v>
      </c>
      <c r="O90" s="6">
        <v>-0.74164370284804637</v>
      </c>
      <c r="P90" s="6">
        <v>-29.07242217555871</v>
      </c>
      <c r="Q90" s="6">
        <v>-33.373674625305895</v>
      </c>
    </row>
    <row r="91" spans="1:17" x14ac:dyDescent="0.2">
      <c r="A91" s="8">
        <v>40087</v>
      </c>
      <c r="B91" s="10">
        <v>-16.023842173874279</v>
      </c>
      <c r="C91" s="6">
        <v>-14.115852129301473</v>
      </c>
      <c r="D91" s="6">
        <v>-32.074612623464077</v>
      </c>
      <c r="E91" s="6">
        <v>-15.725304771497093</v>
      </c>
      <c r="F91" s="6">
        <v>-19.258411688178221</v>
      </c>
      <c r="G91" s="6">
        <v>-3.473597444327432</v>
      </c>
      <c r="H91" s="6">
        <v>3.4284017307579573</v>
      </c>
      <c r="I91" s="6">
        <v>-22.083955783804619</v>
      </c>
      <c r="J91" s="10">
        <v>-12.02150513691055</v>
      </c>
      <c r="K91" s="6">
        <v>-10.565375692343341</v>
      </c>
      <c r="L91" s="6">
        <v>-23.885499783721993</v>
      </c>
      <c r="M91" s="6">
        <v>-1.810250950706767</v>
      </c>
      <c r="N91" s="6">
        <v>-15.172664968772036</v>
      </c>
      <c r="O91" s="6">
        <v>-1.1793721680210933</v>
      </c>
      <c r="P91" s="6">
        <v>-29.175920713763436</v>
      </c>
      <c r="Q91" s="6">
        <v>-22.083955783804619</v>
      </c>
    </row>
    <row r="92" spans="1:17" x14ac:dyDescent="0.2">
      <c r="A92" s="8">
        <v>40179</v>
      </c>
      <c r="B92" s="10">
        <v>-12.998884103384423</v>
      </c>
      <c r="C92" s="6">
        <v>-9.8508806751785212</v>
      </c>
      <c r="D92" s="6">
        <v>-29.738253587258797</v>
      </c>
      <c r="E92" s="6">
        <v>-12.111512539443744</v>
      </c>
      <c r="F92" s="6">
        <v>-15.489721420341221</v>
      </c>
      <c r="G92" s="6">
        <v>-5.0286861611127041</v>
      </c>
      <c r="H92" s="6">
        <v>0.48765279948987938</v>
      </c>
      <c r="I92" s="6">
        <v>-12.021447452568246</v>
      </c>
      <c r="J92" s="10">
        <v>-11.061669271217303</v>
      </c>
      <c r="K92" s="6">
        <v>-9.3361122439984214</v>
      </c>
      <c r="L92" s="6">
        <v>-24.60194382407262</v>
      </c>
      <c r="M92" s="6">
        <v>-0.21708207146320527</v>
      </c>
      <c r="N92" s="6">
        <v>-14.251162327854473</v>
      </c>
      <c r="O92" s="6">
        <v>-3.6544468814500326</v>
      </c>
      <c r="P92" s="6">
        <v>-29.572348421636384</v>
      </c>
      <c r="Q92" s="6">
        <v>-12.021447452568246</v>
      </c>
    </row>
    <row r="93" spans="1:17" x14ac:dyDescent="0.2">
      <c r="A93" s="8">
        <v>40269</v>
      </c>
      <c r="B93" s="10">
        <v>-12.636633874176136</v>
      </c>
      <c r="C93" s="6">
        <v>-10.274750676811177</v>
      </c>
      <c r="D93" s="6">
        <v>-30.214168072481957</v>
      </c>
      <c r="E93" s="6">
        <v>-11.70895110540455</v>
      </c>
      <c r="F93" s="6">
        <v>-17.237568209649119</v>
      </c>
      <c r="G93" s="6">
        <v>-5.4103409117637513</v>
      </c>
      <c r="H93" s="6">
        <v>-2.4146770656540695</v>
      </c>
      <c r="I93" s="6">
        <v>-2.7837008642421224</v>
      </c>
      <c r="J93" s="10">
        <v>-9.3644221653013702</v>
      </c>
      <c r="K93" s="6">
        <v>-7.5029083571865796</v>
      </c>
      <c r="L93" s="6">
        <v>-24.071880638466641</v>
      </c>
      <c r="M93" s="6">
        <v>3.3916388057679763</v>
      </c>
      <c r="N93" s="6">
        <v>-13.921933028073163</v>
      </c>
      <c r="O93" s="6">
        <v>-5.1454920505154957</v>
      </c>
      <c r="P93" s="6">
        <v>-28.224062427700936</v>
      </c>
      <c r="Q93" s="6">
        <v>-2.7837008642421224</v>
      </c>
    </row>
    <row r="94" spans="1:17" x14ac:dyDescent="0.2">
      <c r="A94" s="8">
        <v>40360</v>
      </c>
      <c r="B94" s="10">
        <v>-12.500465963964082</v>
      </c>
      <c r="C94" s="6">
        <v>-9.9939450635875033</v>
      </c>
      <c r="D94" s="6">
        <v>-30.252332365360438</v>
      </c>
      <c r="E94" s="6">
        <v>-10.709237288408541</v>
      </c>
      <c r="F94" s="6">
        <v>-17.450158860098846</v>
      </c>
      <c r="G94" s="6">
        <v>-4.279216506457149</v>
      </c>
      <c r="H94" s="6">
        <v>-4.9277370140483834</v>
      </c>
      <c r="I94" s="6">
        <v>-1.7727937702296082</v>
      </c>
      <c r="J94" s="10">
        <v>-7.5080813458874038</v>
      </c>
      <c r="K94" s="6">
        <v>-4.4806580380643304</v>
      </c>
      <c r="L94" s="6">
        <v>-22.402785879054004</v>
      </c>
      <c r="M94" s="6">
        <v>5.8294301865805904</v>
      </c>
      <c r="N94" s="6">
        <v>-11.614363026118456</v>
      </c>
      <c r="O94" s="6">
        <v>-4.7149929900333287</v>
      </c>
      <c r="P94" s="6">
        <v>-27.564996620452998</v>
      </c>
      <c r="Q94" s="6">
        <v>-1.7727937702296082</v>
      </c>
    </row>
    <row r="95" spans="1:17" x14ac:dyDescent="0.2">
      <c r="A95" s="8">
        <v>40452</v>
      </c>
      <c r="B95" s="10">
        <v>-11.989583865132058</v>
      </c>
      <c r="C95" s="6">
        <v>-9.5852174234752976</v>
      </c>
      <c r="D95" s="6">
        <v>-30.576211942574915</v>
      </c>
      <c r="E95" s="6">
        <v>-10.322362704173324</v>
      </c>
      <c r="F95" s="6">
        <v>-16.140953001958913</v>
      </c>
      <c r="G95" s="6">
        <v>-5.0066192154555553</v>
      </c>
      <c r="H95" s="6">
        <v>-7.7468998993704075</v>
      </c>
      <c r="I95" s="6">
        <v>2.8026570974165166</v>
      </c>
      <c r="J95" s="10">
        <v>-6.4118948487682008</v>
      </c>
      <c r="K95" s="6">
        <v>-3.9283368362883784</v>
      </c>
      <c r="L95" s="6">
        <v>-22.198524566657188</v>
      </c>
      <c r="M95" s="6">
        <v>7.4280087319149208</v>
      </c>
      <c r="N95" s="6">
        <v>-10.101664976882638</v>
      </c>
      <c r="O95" s="6">
        <v>-4.9234522926204498</v>
      </c>
      <c r="P95" s="6">
        <v>-27.098124857292895</v>
      </c>
      <c r="Q95" s="6">
        <v>2.8026570974165166</v>
      </c>
    </row>
    <row r="96" spans="1:17" x14ac:dyDescent="0.2">
      <c r="A96" s="8">
        <v>40544</v>
      </c>
      <c r="B96" s="10">
        <v>-10.071512785776491</v>
      </c>
      <c r="C96" s="6">
        <v>-8.4288600045928757</v>
      </c>
      <c r="D96" s="6">
        <v>-28.474641243296002</v>
      </c>
      <c r="E96" s="6">
        <v>-8.5015473197460416</v>
      </c>
      <c r="F96" s="6">
        <v>-14.592285298669298</v>
      </c>
      <c r="G96" s="6">
        <v>-3.8085050343824793</v>
      </c>
      <c r="H96" s="6">
        <v>-11.632949220218347</v>
      </c>
      <c r="I96" s="6">
        <v>11.643619806284523</v>
      </c>
      <c r="J96" s="10">
        <v>-3.9602373007830001</v>
      </c>
      <c r="K96" s="6">
        <v>-1.9424314358944113</v>
      </c>
      <c r="L96" s="6">
        <v>-20.431367416735348</v>
      </c>
      <c r="M96" s="6">
        <v>10.689936471886231</v>
      </c>
      <c r="N96" s="6">
        <v>-7.7289506450316816</v>
      </c>
      <c r="O96" s="6">
        <v>-5.2254935001346432</v>
      </c>
      <c r="P96" s="6">
        <v>-25.439664669861585</v>
      </c>
      <c r="Q96" s="6">
        <v>11.643619806284523</v>
      </c>
    </row>
    <row r="97" spans="1:17" x14ac:dyDescent="0.2">
      <c r="A97" s="8">
        <v>40634</v>
      </c>
      <c r="B97" s="10">
        <v>-11.377217507137976</v>
      </c>
      <c r="C97" s="6">
        <v>-12.310650982648138</v>
      </c>
      <c r="D97" s="6">
        <v>-29.137821316029434</v>
      </c>
      <c r="E97" s="6">
        <v>-11.774111180873856</v>
      </c>
      <c r="F97" s="6">
        <v>-17.592767004721253</v>
      </c>
      <c r="G97" s="6">
        <v>-0.51377812324213412</v>
      </c>
      <c r="H97" s="6">
        <v>-11.336086034744152</v>
      </c>
      <c r="I97" s="6">
        <v>11.415894169008878</v>
      </c>
      <c r="J97" s="10">
        <v>-5.3123563457821561</v>
      </c>
      <c r="K97" s="6">
        <v>-5.4508967240569008</v>
      </c>
      <c r="L97" s="6">
        <v>-20.146250126586761</v>
      </c>
      <c r="M97" s="6">
        <v>5.766521042751239</v>
      </c>
      <c r="N97" s="6">
        <v>-10.355890145254184</v>
      </c>
      <c r="O97" s="6">
        <v>-1.4468778860057525</v>
      </c>
      <c r="P97" s="6">
        <v>-24.943775131391977</v>
      </c>
      <c r="Q97" s="6">
        <v>11.415894169008878</v>
      </c>
    </row>
    <row r="98" spans="1:17" x14ac:dyDescent="0.2">
      <c r="A98" s="8">
        <v>40725</v>
      </c>
      <c r="B98" s="10">
        <v>-9.5052344034815537</v>
      </c>
      <c r="C98" s="6">
        <v>-8.1432261639706756</v>
      </c>
      <c r="D98" s="6">
        <v>-25.908183290638391</v>
      </c>
      <c r="E98" s="6">
        <v>-8.3858068533631478</v>
      </c>
      <c r="F98" s="6">
        <v>-14.321681001138739</v>
      </c>
      <c r="G98" s="6">
        <v>0.69911963977861846</v>
      </c>
      <c r="H98" s="6">
        <v>-13.352342546481355</v>
      </c>
      <c r="I98" s="6">
        <v>8.4919996058451019</v>
      </c>
      <c r="J98" s="10">
        <v>-2.403803886736283</v>
      </c>
      <c r="K98" s="6">
        <v>-0.38708727386479125</v>
      </c>
      <c r="L98" s="6">
        <v>-16.435098715498707</v>
      </c>
      <c r="M98" s="6">
        <v>10.085308056872869</v>
      </c>
      <c r="N98" s="6">
        <v>-6.2607990866185466</v>
      </c>
      <c r="O98" s="6">
        <v>-0.78995172716096629</v>
      </c>
      <c r="P98" s="6">
        <v>-25.791668734175655</v>
      </c>
      <c r="Q98" s="6">
        <v>8.4919996058451019</v>
      </c>
    </row>
    <row r="99" spans="1:17" x14ac:dyDescent="0.2">
      <c r="A99" s="8">
        <v>40817</v>
      </c>
      <c r="B99" s="10">
        <v>-9.0650638396194854</v>
      </c>
      <c r="C99" s="6">
        <v>-8.4972256362188894</v>
      </c>
      <c r="D99" s="6">
        <v>-26.392242804122798</v>
      </c>
      <c r="E99" s="6">
        <v>-7.5146272025193781</v>
      </c>
      <c r="F99" s="6">
        <v>-13.407216533528461</v>
      </c>
      <c r="G99" s="6">
        <v>0.83083243182516953</v>
      </c>
      <c r="H99" s="6">
        <v>-12.860875821210394</v>
      </c>
      <c r="I99" s="6">
        <v>10.487495271699675</v>
      </c>
      <c r="J99" s="10">
        <v>-0.73565591713072087</v>
      </c>
      <c r="K99" s="6">
        <v>0.55586879756605612</v>
      </c>
      <c r="L99" s="6">
        <v>-15.326342145449468</v>
      </c>
      <c r="M99" s="6">
        <v>13.036232220987641</v>
      </c>
      <c r="N99" s="6">
        <v>-3.993481867193565</v>
      </c>
      <c r="O99" s="6">
        <v>-7.571574218528139E-2</v>
      </c>
      <c r="P99" s="6">
        <v>-25.496476298263037</v>
      </c>
      <c r="Q99" s="6">
        <v>10.487495271699675</v>
      </c>
    </row>
    <row r="100" spans="1:17" x14ac:dyDescent="0.2">
      <c r="A100" s="8">
        <v>40909</v>
      </c>
      <c r="B100" s="10">
        <v>-5.1982438699669675</v>
      </c>
      <c r="C100" s="6">
        <v>-1.3094604166807864</v>
      </c>
      <c r="D100" s="6">
        <v>-22.667865631814536</v>
      </c>
      <c r="E100" s="6">
        <v>0.79604451731615655</v>
      </c>
      <c r="F100" s="6">
        <v>-6.820885311231466</v>
      </c>
      <c r="G100" s="6">
        <v>-1.2667063276470647</v>
      </c>
      <c r="H100" s="6">
        <v>-11.126106708174778</v>
      </c>
      <c r="I100" s="6">
        <v>9.7253428517896978</v>
      </c>
      <c r="J100" s="10">
        <v>1.7953948265260173</v>
      </c>
      <c r="K100" s="6">
        <v>5.4903974535180025</v>
      </c>
      <c r="L100" s="6">
        <v>-12.480551314502348</v>
      </c>
      <c r="M100" s="6">
        <v>16.294690253029387</v>
      </c>
      <c r="N100" s="6">
        <v>0.48514045026996422</v>
      </c>
      <c r="O100" s="6">
        <v>-1.0889425779970381</v>
      </c>
      <c r="P100" s="6">
        <v>-25.581390254321711</v>
      </c>
      <c r="Q100" s="6">
        <v>9.7253428517896978</v>
      </c>
    </row>
    <row r="101" spans="1:17" x14ac:dyDescent="0.2">
      <c r="A101" s="8">
        <v>41000</v>
      </c>
      <c r="B101" s="10">
        <v>-5.3018107046467575</v>
      </c>
      <c r="C101" s="6">
        <v>-0.94946831192607495</v>
      </c>
      <c r="D101" s="6">
        <v>-23.396782262519423</v>
      </c>
      <c r="E101" s="6">
        <v>3.6927342833937526</v>
      </c>
      <c r="F101" s="6">
        <v>-6.8808491569213626</v>
      </c>
      <c r="G101" s="6">
        <v>-2.8501909837354722</v>
      </c>
      <c r="H101" s="6">
        <v>-9.9178149035447749</v>
      </c>
      <c r="I101" s="6">
        <v>7.6835515043967462</v>
      </c>
      <c r="J101" s="10">
        <v>5.2017530067952142</v>
      </c>
      <c r="K101" s="6">
        <v>11.047726416762176</v>
      </c>
      <c r="L101" s="6">
        <v>-8.5995026779793022</v>
      </c>
      <c r="M101" s="6">
        <v>22.661197389693218</v>
      </c>
      <c r="N101" s="6">
        <v>5.3265177529293659</v>
      </c>
      <c r="O101" s="6">
        <v>-2.2275211438331319</v>
      </c>
      <c r="P101" s="6">
        <v>-24.502711032569525</v>
      </c>
      <c r="Q101" s="6">
        <v>7.6835515043967462</v>
      </c>
    </row>
    <row r="102" spans="1:17" x14ac:dyDescent="0.2">
      <c r="A102" s="8">
        <v>41091</v>
      </c>
      <c r="B102" s="10">
        <v>-4.3087915065602314</v>
      </c>
      <c r="C102" s="6">
        <v>0.38590613321425471</v>
      </c>
      <c r="D102" s="6">
        <v>-23.596602477078665</v>
      </c>
      <c r="E102" s="6">
        <v>5.0087923916365193</v>
      </c>
      <c r="F102" s="6">
        <v>-6.1656904061090794</v>
      </c>
      <c r="G102" s="6">
        <v>-3.4029471674411353</v>
      </c>
      <c r="H102" s="6">
        <v>-8.3452942915306814</v>
      </c>
      <c r="I102" s="6">
        <v>11.06364960528634</v>
      </c>
      <c r="J102" s="10">
        <v>7.5268551621243773</v>
      </c>
      <c r="K102" s="6">
        <v>14.284882769874319</v>
      </c>
      <c r="L102" s="6">
        <v>-6.3496451124560069</v>
      </c>
      <c r="M102" s="6">
        <v>25.411704419592986</v>
      </c>
      <c r="N102" s="6">
        <v>7.7763733148947169</v>
      </c>
      <c r="O102" s="6">
        <v>-1.7058008506622653</v>
      </c>
      <c r="P102" s="6">
        <v>-22.688094606909527</v>
      </c>
      <c r="Q102" s="6">
        <v>11.06364960528634</v>
      </c>
    </row>
    <row r="103" spans="1:17" x14ac:dyDescent="0.2">
      <c r="A103" s="8">
        <v>41183</v>
      </c>
      <c r="B103" s="10">
        <v>-4.7125912818744631</v>
      </c>
      <c r="C103" s="6">
        <v>-0.87415240906069602</v>
      </c>
      <c r="D103" s="6">
        <v>-22.901556319225357</v>
      </c>
      <c r="E103" s="6">
        <v>3.268115385244434</v>
      </c>
      <c r="F103" s="6">
        <v>-5.8490914564793561</v>
      </c>
      <c r="G103" s="6">
        <v>-1.5203964670576369</v>
      </c>
      <c r="H103" s="6">
        <v>-6.910510264219516</v>
      </c>
      <c r="I103" s="6">
        <v>6.6081555352299315</v>
      </c>
      <c r="J103" s="10">
        <v>6.5132268537843636</v>
      </c>
      <c r="K103" s="6">
        <v>12.248669221258359</v>
      </c>
      <c r="L103" s="6">
        <v>-6.4590739003738111</v>
      </c>
      <c r="M103" s="6">
        <v>22.616897065668773</v>
      </c>
      <c r="N103" s="6">
        <v>7.5634345933481235</v>
      </c>
      <c r="O103" s="6">
        <v>-0.33215523123215002</v>
      </c>
      <c r="P103" s="6">
        <v>-21.482002002246116</v>
      </c>
      <c r="Q103" s="6">
        <v>6.6081555352299315</v>
      </c>
    </row>
    <row r="104" spans="1:17" x14ac:dyDescent="0.2">
      <c r="A104" s="8">
        <v>41275</v>
      </c>
      <c r="B104" s="10">
        <v>-5.7024216298213108</v>
      </c>
      <c r="C104" s="6">
        <v>0.85435864968652575</v>
      </c>
      <c r="D104" s="6">
        <v>-22.530999059194791</v>
      </c>
      <c r="E104" s="6">
        <v>1.2001860626887937</v>
      </c>
      <c r="F104" s="6">
        <v>-4.4799610461956867</v>
      </c>
      <c r="G104" s="6">
        <v>-2.7872725240071055</v>
      </c>
      <c r="H104" s="6">
        <v>-8.2902128390240257</v>
      </c>
      <c r="I104" s="6">
        <v>-2.2970804328013239</v>
      </c>
      <c r="J104" s="10">
        <v>6.962674436499392</v>
      </c>
      <c r="K104" s="6">
        <v>14.480663552388142</v>
      </c>
      <c r="L104" s="6">
        <v>-5.9639644091892645</v>
      </c>
      <c r="M104" s="6">
        <v>25.84956682884496</v>
      </c>
      <c r="N104" s="6">
        <v>9.3900487360116944</v>
      </c>
      <c r="O104" s="6">
        <v>-1.8547762918310626</v>
      </c>
      <c r="P104" s="6">
        <v>-21.322616470694566</v>
      </c>
      <c r="Q104" s="6">
        <v>-2.2970804328013239</v>
      </c>
    </row>
    <row r="105" spans="1:17" x14ac:dyDescent="0.2">
      <c r="A105" s="8">
        <v>41365</v>
      </c>
      <c r="B105" s="10">
        <v>-5.3886185637135622</v>
      </c>
      <c r="C105" s="6">
        <v>1.708397756641969</v>
      </c>
      <c r="D105" s="6">
        <v>-20.922260973053255</v>
      </c>
      <c r="E105" s="6">
        <v>0.67535395968255019</v>
      </c>
      <c r="F105" s="6">
        <v>-4.0363265157950066</v>
      </c>
      <c r="G105" s="6">
        <v>-1.9246760510485932</v>
      </c>
      <c r="H105" s="6">
        <v>-5.7303928697102657</v>
      </c>
      <c r="I105" s="6">
        <v>-6.3222943951465886</v>
      </c>
      <c r="J105" s="10">
        <v>9.0884886121619459</v>
      </c>
      <c r="K105" s="6">
        <v>17.579313334049665</v>
      </c>
      <c r="L105" s="6">
        <v>-2.4919192134781278</v>
      </c>
      <c r="M105" s="6">
        <v>29.60736732614026</v>
      </c>
      <c r="N105" s="6">
        <v>11.924929641455039</v>
      </c>
      <c r="O105" s="6">
        <v>-1.2891091634006724</v>
      </c>
      <c r="P105" s="6">
        <v>-19.785232583079203</v>
      </c>
      <c r="Q105" s="6">
        <v>-6.3222943951465886</v>
      </c>
    </row>
    <row r="106" spans="1:17" x14ac:dyDescent="0.2">
      <c r="A106" s="8">
        <v>41456</v>
      </c>
      <c r="B106" s="10">
        <v>-4.499496865622902</v>
      </c>
      <c r="C106" s="6">
        <v>3.0306526246574355</v>
      </c>
      <c r="D106" s="6">
        <v>-19.775967403323293</v>
      </c>
      <c r="E106" s="6">
        <v>1.840572173127281E-2</v>
      </c>
      <c r="F106" s="6">
        <v>-3.4469694306257068</v>
      </c>
      <c r="G106" s="6">
        <v>-7.3044587879105199E-2</v>
      </c>
      <c r="H106" s="6">
        <v>-3.7440597820643129</v>
      </c>
      <c r="I106" s="6">
        <v>-6.530867129860118</v>
      </c>
      <c r="J106" s="10">
        <v>9.5517229524842673</v>
      </c>
      <c r="K106" s="6">
        <v>18.947113350484244</v>
      </c>
      <c r="L106" s="6">
        <v>-1.9139322988888046</v>
      </c>
      <c r="M106" s="6">
        <v>28.895909179151541</v>
      </c>
      <c r="N106" s="6">
        <v>12.460296659502854</v>
      </c>
      <c r="O106" s="6">
        <v>-0.19057348566193696</v>
      </c>
      <c r="P106" s="6">
        <v>-18.757127685382258</v>
      </c>
      <c r="Q106" s="6">
        <v>-6.530867129860118</v>
      </c>
    </row>
    <row r="107" spans="1:17" x14ac:dyDescent="0.2">
      <c r="A107" s="8">
        <v>41548</v>
      </c>
      <c r="B107" s="10">
        <v>-6.0397057956361344</v>
      </c>
      <c r="C107" s="6">
        <v>1.5240469174122395</v>
      </c>
      <c r="D107" s="6">
        <v>-21.537777507493502</v>
      </c>
      <c r="E107" s="6">
        <v>-0.81839269539341142</v>
      </c>
      <c r="F107" s="6">
        <v>-3.5151603750561775</v>
      </c>
      <c r="G107" s="6">
        <v>-0.43223072718500394</v>
      </c>
      <c r="H107" s="6">
        <v>-3.6066396113274446</v>
      </c>
      <c r="I107" s="6">
        <v>-13.304837642954158</v>
      </c>
      <c r="J107" s="10">
        <v>10.496303752441166</v>
      </c>
      <c r="K107" s="6">
        <v>20.491886608439117</v>
      </c>
      <c r="L107" s="6">
        <v>-1.3536852068576046</v>
      </c>
      <c r="M107" s="6">
        <v>31.987265023604923</v>
      </c>
      <c r="N107" s="6">
        <v>15.529746789642619</v>
      </c>
      <c r="O107" s="6">
        <v>-0.57236730060563279</v>
      </c>
      <c r="P107" s="6">
        <v>-18.708984374616268</v>
      </c>
      <c r="Q107" s="6">
        <v>-13.304837642954158</v>
      </c>
    </row>
    <row r="108" spans="1:17" x14ac:dyDescent="0.2">
      <c r="A108" s="8">
        <v>41640</v>
      </c>
      <c r="B108" s="10">
        <v>-4.9719168867598222</v>
      </c>
      <c r="C108" s="6">
        <v>3.4984393676378662</v>
      </c>
      <c r="D108" s="6">
        <v>-21.257591661722163</v>
      </c>
      <c r="E108" s="6">
        <v>2.4473064515179654</v>
      </c>
      <c r="F108" s="6">
        <v>-1.3911823660896254</v>
      </c>
      <c r="G108" s="6">
        <v>-1.4974567742974623</v>
      </c>
      <c r="H108" s="6">
        <v>-0.98691436947121458</v>
      </c>
      <c r="I108" s="6">
        <v>-15.007672489406588</v>
      </c>
      <c r="J108" s="10">
        <v>11.03745884612675</v>
      </c>
      <c r="K108" s="6">
        <v>21.923918009904781</v>
      </c>
      <c r="L108" s="6">
        <v>-1.0874047877546837</v>
      </c>
      <c r="M108" s="6">
        <v>32.517102861134433</v>
      </c>
      <c r="N108" s="6">
        <v>17.197060597454183</v>
      </c>
      <c r="O108" s="6">
        <v>-1.0360468954560516</v>
      </c>
      <c r="P108" s="6">
        <v>-16.866304808044184</v>
      </c>
      <c r="Q108" s="6">
        <v>-15.007672489406588</v>
      </c>
    </row>
    <row r="109" spans="1:17" x14ac:dyDescent="0.2">
      <c r="A109" s="8">
        <v>41730</v>
      </c>
      <c r="B109" s="10">
        <v>-3.9246994027457465</v>
      </c>
      <c r="C109" s="6">
        <v>4.9408522792552105</v>
      </c>
      <c r="D109" s="6">
        <v>-18.447546929974745</v>
      </c>
      <c r="E109" s="6">
        <v>4.3440619852850197</v>
      </c>
      <c r="F109" s="6">
        <v>-0.37179166044058959</v>
      </c>
      <c r="G109" s="6">
        <v>0.63514111158846576</v>
      </c>
      <c r="H109" s="6">
        <v>-3.2106113381395018</v>
      </c>
      <c r="I109" s="6">
        <v>-16.054538387017956</v>
      </c>
      <c r="J109" s="10">
        <v>11.655588255508345</v>
      </c>
      <c r="K109" s="6">
        <v>22.450140414653379</v>
      </c>
      <c r="L109" s="6">
        <v>1.297585399513284</v>
      </c>
      <c r="M109" s="6">
        <v>31.899898016834872</v>
      </c>
      <c r="N109" s="6">
        <v>17.285110030795167</v>
      </c>
      <c r="O109" s="6">
        <v>0.88431967404776668</v>
      </c>
      <c r="P109" s="6">
        <v>-16.732104951132165</v>
      </c>
      <c r="Q109" s="6">
        <v>-16.054538387017956</v>
      </c>
    </row>
    <row r="110" spans="1:17" x14ac:dyDescent="0.2">
      <c r="A110" s="8">
        <v>41821</v>
      </c>
      <c r="B110" s="10">
        <v>-5.6312759373320933</v>
      </c>
      <c r="C110" s="6">
        <v>3.9958063298732767</v>
      </c>
      <c r="D110" s="6">
        <v>-21.891329622541907</v>
      </c>
      <c r="E110" s="6">
        <v>2.1704872020911732</v>
      </c>
      <c r="F110" s="6">
        <v>-2.3236307468066193</v>
      </c>
      <c r="G110" s="6">
        <v>-1.2951642021016447</v>
      </c>
      <c r="H110" s="6">
        <v>-3.397453893117186</v>
      </c>
      <c r="I110" s="6">
        <v>-16.826140872024009</v>
      </c>
      <c r="J110" s="10">
        <v>7.9106045322108001</v>
      </c>
      <c r="K110" s="6">
        <v>19.799134791352973</v>
      </c>
      <c r="L110" s="6">
        <v>-4.3367992981569694</v>
      </c>
      <c r="M110" s="6">
        <v>25.476644326272218</v>
      </c>
      <c r="N110" s="6">
        <v>13.520219407768559</v>
      </c>
      <c r="O110" s="6">
        <v>-1.2229566657459161</v>
      </c>
      <c r="P110" s="6">
        <v>-14.656579647550227</v>
      </c>
      <c r="Q110" s="6">
        <v>-16.826140872024009</v>
      </c>
    </row>
    <row r="111" spans="1:17" x14ac:dyDescent="0.2">
      <c r="A111" s="8">
        <v>41913</v>
      </c>
      <c r="B111" s="10">
        <v>-6.4667905595909163</v>
      </c>
      <c r="C111" s="6">
        <v>2.6993771430098685</v>
      </c>
      <c r="D111" s="6">
        <v>-23.513027834549682</v>
      </c>
      <c r="E111" s="6">
        <v>1.3558130879631192</v>
      </c>
      <c r="F111" s="6">
        <v>-2.6342978471010734</v>
      </c>
      <c r="G111" s="6">
        <v>-1.6015037920005473</v>
      </c>
      <c r="H111" s="6">
        <v>-3.2986657363337168</v>
      </c>
      <c r="I111" s="6">
        <v>-18.103155492749789</v>
      </c>
      <c r="J111" s="10">
        <v>8.117331310966188</v>
      </c>
      <c r="K111" s="6">
        <v>20.209339437542862</v>
      </c>
      <c r="L111" s="6">
        <v>-5.5666806852885404</v>
      </c>
      <c r="M111" s="6">
        <v>26.88271637273893</v>
      </c>
      <c r="N111" s="6">
        <v>14.979988267893182</v>
      </c>
      <c r="O111" s="6">
        <v>-2.356079259398455</v>
      </c>
      <c r="P111" s="6">
        <v>-12.376811428423052</v>
      </c>
      <c r="Q111" s="6">
        <v>-18.103155492749789</v>
      </c>
    </row>
    <row r="112" spans="1:17" x14ac:dyDescent="0.2">
      <c r="A112" s="8">
        <v>42005</v>
      </c>
      <c r="B112" s="10">
        <v>-5.3288108636880205</v>
      </c>
      <c r="C112" s="6">
        <v>6.4784895916201926</v>
      </c>
      <c r="D112" s="6">
        <v>-22.703012428418049</v>
      </c>
      <c r="E112" s="6">
        <v>3.6798770343957488</v>
      </c>
      <c r="F112" s="6">
        <v>0.38489427906994567</v>
      </c>
      <c r="G112" s="6">
        <v>-3.0764057867767178</v>
      </c>
      <c r="H112" s="6">
        <v>-0.9719941055663095</v>
      </c>
      <c r="I112" s="6">
        <v>-22.513123133913492</v>
      </c>
      <c r="J112" s="10">
        <v>8.3590620799379654</v>
      </c>
      <c r="K112" s="6">
        <v>22.501199383338513</v>
      </c>
      <c r="L112" s="6">
        <v>-4.5220409625555682</v>
      </c>
      <c r="M112" s="6">
        <v>25.300207966915494</v>
      </c>
      <c r="N112" s="6">
        <v>16.517909363363859</v>
      </c>
      <c r="O112" s="6">
        <v>-2.1512889873924079</v>
      </c>
      <c r="P112" s="6">
        <v>-10.509304269849418</v>
      </c>
      <c r="Q112" s="6">
        <v>-22.513123133913492</v>
      </c>
    </row>
    <row r="113" spans="1:17" x14ac:dyDescent="0.2">
      <c r="A113" s="8">
        <v>42095</v>
      </c>
      <c r="B113" s="10">
        <v>-4.1313066467313542</v>
      </c>
      <c r="C113" s="6">
        <v>5.4254979640854888</v>
      </c>
      <c r="D113" s="6">
        <v>-22.217531214467716</v>
      </c>
      <c r="E113" s="6">
        <v>3.6996581281653791</v>
      </c>
      <c r="F113" s="6">
        <v>-0.82974739250664198</v>
      </c>
      <c r="G113" s="6">
        <v>-1.8541309887409263</v>
      </c>
      <c r="H113" s="6">
        <v>-0.26328889736961791</v>
      </c>
      <c r="I113" s="6">
        <v>-11.976871421110912</v>
      </c>
      <c r="J113" s="10">
        <v>9.1477058898408803</v>
      </c>
      <c r="K113" s="6">
        <v>22.032557275805747</v>
      </c>
      <c r="L113" s="6">
        <v>-4.1433714287491483</v>
      </c>
      <c r="M113" s="6">
        <v>25.20795912949141</v>
      </c>
      <c r="N113" s="6">
        <v>15.813004797708862</v>
      </c>
      <c r="O113" s="6">
        <v>-1.7996170437024588</v>
      </c>
      <c r="P113" s="6">
        <v>-9.5017467070414803</v>
      </c>
      <c r="Q113" s="6">
        <v>-11.976871421110912</v>
      </c>
    </row>
    <row r="114" spans="1:17" x14ac:dyDescent="0.2">
      <c r="A114" s="8">
        <v>42186</v>
      </c>
      <c r="B114" s="10">
        <v>-3.4540770315643625</v>
      </c>
      <c r="C114" s="6">
        <v>7.2188925818936918</v>
      </c>
      <c r="D114" s="6">
        <v>-22.463263143351931</v>
      </c>
      <c r="E114" s="6">
        <v>5.3188163764232348</v>
      </c>
      <c r="F114" s="6">
        <v>-1.5890308564575569E-2</v>
      </c>
      <c r="G114" s="6">
        <v>-1.6720070311515043</v>
      </c>
      <c r="H114" s="6">
        <v>0.1367853450937373</v>
      </c>
      <c r="I114" s="6">
        <v>-12.004323667262696</v>
      </c>
      <c r="J114" s="10">
        <v>10.157444642904656</v>
      </c>
      <c r="K114" s="6">
        <v>22.778735011614636</v>
      </c>
      <c r="L114" s="6">
        <v>-4.6588887479381533</v>
      </c>
      <c r="M114" s="6">
        <v>29.701444223943561</v>
      </c>
      <c r="N114" s="6">
        <v>15.512419324450239</v>
      </c>
      <c r="O114" s="6">
        <v>-0.82840801821349619</v>
      </c>
      <c r="P114" s="6">
        <v>-9.7113195547289255</v>
      </c>
      <c r="Q114" s="6">
        <v>-12.004323667262696</v>
      </c>
    </row>
    <row r="115" spans="1:17" x14ac:dyDescent="0.2">
      <c r="A115" s="8">
        <v>42278</v>
      </c>
      <c r="B115" s="10">
        <v>-1.0025721091585449</v>
      </c>
      <c r="C115" s="6">
        <v>9.7181301959252089</v>
      </c>
      <c r="D115" s="6">
        <v>-19.464400224465702</v>
      </c>
      <c r="E115" s="6">
        <v>7.8435569257728579</v>
      </c>
      <c r="F115" s="6">
        <v>4.0003230239229346</v>
      </c>
      <c r="G115" s="6">
        <v>0.90914514335077745</v>
      </c>
      <c r="H115" s="6">
        <v>1.7994631704007169</v>
      </c>
      <c r="I115" s="6">
        <v>-12.333305738687105</v>
      </c>
      <c r="J115" s="10">
        <v>11.25233735356872</v>
      </c>
      <c r="K115" s="6">
        <v>23.943249550453952</v>
      </c>
      <c r="L115" s="6">
        <v>-2.4620880090058672</v>
      </c>
      <c r="M115" s="6">
        <v>27.505541950335093</v>
      </c>
      <c r="N115" s="6">
        <v>18.529111145753561</v>
      </c>
      <c r="O115" s="6">
        <v>1.5566970195578866</v>
      </c>
      <c r="P115" s="6">
        <v>-9.4994220907521854</v>
      </c>
      <c r="Q115" s="6">
        <v>-12.333305738687105</v>
      </c>
    </row>
    <row r="116" spans="1:17" x14ac:dyDescent="0.2">
      <c r="A116" s="8">
        <v>42370</v>
      </c>
      <c r="B116" s="10">
        <v>0.36888216552929959</v>
      </c>
      <c r="C116" s="6">
        <v>13.94609465422292</v>
      </c>
      <c r="D116" s="6">
        <v>-19.873407435725191</v>
      </c>
      <c r="E116" s="6">
        <v>10.224545626817536</v>
      </c>
      <c r="F116" s="6">
        <v>8.6362774241758196</v>
      </c>
      <c r="G116" s="6">
        <v>-2.3866823893855966</v>
      </c>
      <c r="H116" s="6">
        <v>2.227214168070768</v>
      </c>
      <c r="I116" s="6">
        <v>-13.059801112534652</v>
      </c>
      <c r="J116" s="10">
        <v>12.310856579041591</v>
      </c>
      <c r="K116" s="6">
        <v>29.119157236392574</v>
      </c>
      <c r="L116" s="6">
        <v>-2.4117683574332123</v>
      </c>
      <c r="M116" s="6">
        <v>26.034419135367994</v>
      </c>
      <c r="N116" s="6">
        <v>24.197247844681293</v>
      </c>
      <c r="O116" s="6">
        <v>-1.5739489356610468</v>
      </c>
      <c r="P116" s="6">
        <v>-8.7990826884506426</v>
      </c>
      <c r="Q116" s="6">
        <v>-13.059801112534652</v>
      </c>
    </row>
    <row r="117" spans="1:17" x14ac:dyDescent="0.2">
      <c r="A117" s="8">
        <v>42461</v>
      </c>
      <c r="B117" s="10">
        <v>0.54957805531137416</v>
      </c>
      <c r="C117" s="6">
        <v>14.74330388413971</v>
      </c>
      <c r="D117" s="6">
        <v>-18.594664070600398</v>
      </c>
      <c r="E117" s="6">
        <v>10.580279142909356</v>
      </c>
      <c r="F117" s="6">
        <v>8.1410907799130765</v>
      </c>
      <c r="G117" s="6">
        <v>-1.3968646122918527</v>
      </c>
      <c r="H117" s="6">
        <v>1.8946300754549172</v>
      </c>
      <c r="I117" s="6">
        <v>-14.761381701055088</v>
      </c>
      <c r="J117" s="10">
        <v>9.4846015692233383</v>
      </c>
      <c r="K117" s="6">
        <v>24.986463951070274</v>
      </c>
      <c r="L117" s="6">
        <v>-4.9081381855366821</v>
      </c>
      <c r="M117" s="6">
        <v>22.329188910508396</v>
      </c>
      <c r="N117" s="6">
        <v>18.842624866068331</v>
      </c>
      <c r="O117" s="6">
        <v>-0.86306566556282727</v>
      </c>
      <c r="P117" s="6">
        <v>-7.2735969519201475</v>
      </c>
      <c r="Q117" s="6">
        <v>-14.761381701055088</v>
      </c>
    </row>
    <row r="118" spans="1:17" x14ac:dyDescent="0.2">
      <c r="A118" s="8">
        <v>42552</v>
      </c>
      <c r="B118" s="10">
        <v>0.9456325858674115</v>
      </c>
      <c r="C118" s="6">
        <v>14.212143510031344</v>
      </c>
      <c r="D118" s="6">
        <v>-19.289859074016025</v>
      </c>
      <c r="E118" s="6">
        <v>8.8519576346022166</v>
      </c>
      <c r="F118" s="6">
        <v>6.6074317210581395</v>
      </c>
      <c r="G118" s="6">
        <v>0.23402230626243939</v>
      </c>
      <c r="H118" s="6">
        <v>2.9051172629353195</v>
      </c>
      <c r="I118" s="6">
        <v>-8.5990415048160624</v>
      </c>
      <c r="J118" s="10">
        <v>10.52928595154278</v>
      </c>
      <c r="K118" s="6">
        <v>25.467395972439618</v>
      </c>
      <c r="L118" s="6">
        <v>-4.986564499972447</v>
      </c>
      <c r="M118" s="6">
        <v>23.661107996465194</v>
      </c>
      <c r="N118" s="6">
        <v>18.154955753121683</v>
      </c>
      <c r="O118" s="6">
        <v>0.63349708756476997</v>
      </c>
      <c r="P118" s="6">
        <v>-3.935818448917705</v>
      </c>
      <c r="Q118" s="6">
        <v>-8.5990415048160624</v>
      </c>
    </row>
    <row r="119" spans="1:17" x14ac:dyDescent="0.2">
      <c r="A119" s="8">
        <v>42644</v>
      </c>
      <c r="B119" s="10">
        <v>1.0342982227324138</v>
      </c>
      <c r="C119" s="6">
        <v>13.064006596587731</v>
      </c>
      <c r="D119" s="6">
        <v>-21.83724249600543</v>
      </c>
      <c r="E119" s="6">
        <v>8.0699866530926592</v>
      </c>
      <c r="F119" s="6">
        <v>6.9295909989339961</v>
      </c>
      <c r="G119" s="6">
        <v>-2.3287327436081564</v>
      </c>
      <c r="H119" s="6">
        <v>2.8396499422590038</v>
      </c>
      <c r="I119" s="6">
        <v>4.4999978037796318E-2</v>
      </c>
      <c r="J119" s="10">
        <v>10.767682848801378</v>
      </c>
      <c r="K119" s="6">
        <v>26.274783757188775</v>
      </c>
      <c r="L119" s="6">
        <v>-7.0582459636613946</v>
      </c>
      <c r="M119" s="6">
        <v>22.290138468955451</v>
      </c>
      <c r="N119" s="6">
        <v>20.48584469636879</v>
      </c>
      <c r="O119" s="6">
        <v>-2.6466241273573079</v>
      </c>
      <c r="P119" s="6">
        <v>-0.35441802445517201</v>
      </c>
      <c r="Q119" s="6">
        <v>4.4999978037796318E-2</v>
      </c>
    </row>
    <row r="120" spans="1:17" x14ac:dyDescent="0.2">
      <c r="A120" s="8">
        <v>42736</v>
      </c>
      <c r="B120" s="10">
        <v>4.2479230573924012</v>
      </c>
      <c r="C120" s="6">
        <v>14.054622915363739</v>
      </c>
      <c r="D120" s="6">
        <v>-19.247951737060248</v>
      </c>
      <c r="E120" s="6">
        <v>9.4146539423996032</v>
      </c>
      <c r="F120" s="6">
        <v>7.013805035004844</v>
      </c>
      <c r="G120" s="6">
        <v>0.18608811853578261</v>
      </c>
      <c r="H120" s="6">
        <v>2.4836090273767653</v>
      </c>
      <c r="I120" s="6">
        <v>17.362133809575518</v>
      </c>
      <c r="J120" s="10">
        <v>12.789287311067463</v>
      </c>
      <c r="K120" s="6">
        <v>26.209521260537084</v>
      </c>
      <c r="L120" s="6">
        <v>-5.1775084835324465</v>
      </c>
      <c r="M120" s="6">
        <v>22.197271704715252</v>
      </c>
      <c r="N120" s="6">
        <v>19.471658221571317</v>
      </c>
      <c r="O120" s="6">
        <v>-0.55079184911150858</v>
      </c>
      <c r="P120" s="6">
        <v>4.8003035629434976</v>
      </c>
      <c r="Q120" s="6">
        <v>17.362133809575518</v>
      </c>
    </row>
    <row r="121" spans="1:17" x14ac:dyDescent="0.2">
      <c r="A121" s="8">
        <v>42826</v>
      </c>
      <c r="B121" s="10">
        <v>4.9529861982774293</v>
      </c>
      <c r="C121" s="6">
        <v>16.405189534498192</v>
      </c>
      <c r="D121" s="6">
        <v>-19.863189912782886</v>
      </c>
      <c r="E121" s="6">
        <v>13.165767529656181</v>
      </c>
      <c r="F121" s="6">
        <v>8.4822888980369999</v>
      </c>
      <c r="G121" s="6">
        <v>-2.3650925395786921</v>
      </c>
      <c r="H121" s="6">
        <v>4.2595220430821978</v>
      </c>
      <c r="I121" s="6">
        <v>16.216801723096651</v>
      </c>
      <c r="J121" s="10">
        <v>11.897528009381809</v>
      </c>
      <c r="K121" s="6">
        <v>25.253649384759449</v>
      </c>
      <c r="L121" s="6">
        <v>-7.6183228802108989</v>
      </c>
      <c r="M121" s="6">
        <v>23.934446047240954</v>
      </c>
      <c r="N121" s="6">
        <v>17.76676485492613</v>
      </c>
      <c r="O121" s="6">
        <v>-2.2366469692970492</v>
      </c>
      <c r="P121" s="6">
        <v>5.9724804916410523</v>
      </c>
      <c r="Q121" s="6">
        <v>16.216801723096651</v>
      </c>
    </row>
    <row r="122" spans="1:17" x14ac:dyDescent="0.2">
      <c r="A122" s="8">
        <v>42917</v>
      </c>
      <c r="B122" s="10">
        <v>5.4263755830347424</v>
      </c>
      <c r="C122" s="6">
        <v>16.602800101115559</v>
      </c>
      <c r="D122" s="6">
        <v>-18.704395387267663</v>
      </c>
      <c r="E122" s="6">
        <v>11.701594998803873</v>
      </c>
      <c r="F122" s="6">
        <v>7.8656898219668614</v>
      </c>
      <c r="G122" s="6">
        <v>0.26007241644723189</v>
      </c>
      <c r="H122" s="6">
        <v>4.3326954363299253</v>
      </c>
      <c r="I122" s="6">
        <v>17.562985585766654</v>
      </c>
      <c r="J122" s="10">
        <v>12.595603905958749</v>
      </c>
      <c r="K122" s="6">
        <v>26.382737366263029</v>
      </c>
      <c r="L122" s="6">
        <v>-6.3212100648037861</v>
      </c>
      <c r="M122" s="6">
        <v>23.224499563384377</v>
      </c>
      <c r="N122" s="6">
        <v>17.952720504045107</v>
      </c>
      <c r="O122" s="6">
        <v>-0.47190336200923066</v>
      </c>
      <c r="P122" s="6">
        <v>6.3462468010640816</v>
      </c>
      <c r="Q122" s="6">
        <v>17.562985585766654</v>
      </c>
    </row>
    <row r="123" spans="1:17" x14ac:dyDescent="0.2">
      <c r="A123" s="8">
        <v>43009</v>
      </c>
      <c r="B123" s="10">
        <v>5.0841792711613909</v>
      </c>
      <c r="C123" s="6">
        <v>15.595154624885014</v>
      </c>
      <c r="D123" s="6">
        <v>-20.146526503569337</v>
      </c>
      <c r="E123" s="6">
        <v>11.11524275825734</v>
      </c>
      <c r="F123" s="6">
        <v>8.1212905566796465</v>
      </c>
      <c r="G123" s="6">
        <v>-0.80956448056304731</v>
      </c>
      <c r="H123" s="6">
        <v>4.7930581394192373</v>
      </c>
      <c r="I123" s="6">
        <v>19.039976306822947</v>
      </c>
      <c r="J123" s="10">
        <v>11.266313836786349</v>
      </c>
      <c r="K123" s="6">
        <v>23.689099416675909</v>
      </c>
      <c r="L123" s="6">
        <v>-8.3052423602532208</v>
      </c>
      <c r="M123" s="6">
        <v>21.010859954384063</v>
      </c>
      <c r="N123" s="6">
        <v>16.720967010764994</v>
      </c>
      <c r="O123" s="6">
        <v>-0.71075678940081022</v>
      </c>
      <c r="P123" s="6">
        <v>6.7697620264325131</v>
      </c>
      <c r="Q123" s="6">
        <v>19.039976306822947</v>
      </c>
    </row>
    <row r="124" spans="1:17" x14ac:dyDescent="0.2">
      <c r="A124" s="8">
        <v>43101</v>
      </c>
      <c r="B124" s="10">
        <v>6.6818702043168496</v>
      </c>
      <c r="C124" s="6">
        <v>20.056993120810791</v>
      </c>
      <c r="D124" s="6">
        <v>-18.34849956483712</v>
      </c>
      <c r="E124" s="6">
        <v>14.55931277661859</v>
      </c>
      <c r="F124" s="6">
        <v>11.687078522233321</v>
      </c>
      <c r="G124" s="6">
        <v>-2.1169241714163767</v>
      </c>
      <c r="H124" s="6">
        <v>5.6136459835223862</v>
      </c>
      <c r="I124" s="6">
        <v>15.259177824444681</v>
      </c>
      <c r="J124" s="10">
        <v>13.048083186435045</v>
      </c>
      <c r="K124" s="6">
        <v>28.117874447589305</v>
      </c>
      <c r="L124" s="6">
        <v>-6.0967875563357836</v>
      </c>
      <c r="M124" s="6">
        <v>24.426124142075871</v>
      </c>
      <c r="N124" s="6">
        <v>20.246114679422977</v>
      </c>
      <c r="O124" s="6">
        <v>-1.7147795295551653</v>
      </c>
      <c r="P124" s="6">
        <v>1.7878014813297538</v>
      </c>
      <c r="Q124" s="6">
        <v>15.259177824444681</v>
      </c>
    </row>
    <row r="125" spans="1:17" x14ac:dyDescent="0.2">
      <c r="A125" s="8">
        <v>43191</v>
      </c>
      <c r="B125" s="10">
        <v>7.3714228679090157</v>
      </c>
      <c r="C125" s="6">
        <v>19.612996638831806</v>
      </c>
      <c r="D125" s="6">
        <v>-18.531882100557695</v>
      </c>
      <c r="E125" s="6">
        <v>14.44019915639376</v>
      </c>
      <c r="F125" s="6">
        <v>10.485278394500462</v>
      </c>
      <c r="G125" s="6">
        <v>-2.3803024590007924</v>
      </c>
      <c r="H125" s="6">
        <v>6.5513956190393241</v>
      </c>
      <c r="I125" s="6">
        <v>23.185954505146643</v>
      </c>
      <c r="J125" s="10">
        <v>13.613658480403828</v>
      </c>
      <c r="K125" s="6">
        <v>27.773274863382017</v>
      </c>
      <c r="L125" s="6">
        <v>-6.1662320761205471</v>
      </c>
      <c r="M125" s="6">
        <v>24.422570897383611</v>
      </c>
      <c r="N125" s="6">
        <v>19.072625141816104</v>
      </c>
      <c r="O125" s="6">
        <v>-2.0495500035517478</v>
      </c>
      <c r="P125" s="6">
        <v>10.196556784022825</v>
      </c>
      <c r="Q125" s="6">
        <v>23.185954505146643</v>
      </c>
    </row>
    <row r="126" spans="1:17" x14ac:dyDescent="0.2">
      <c r="A126" s="8">
        <v>43282</v>
      </c>
      <c r="B126" s="10">
        <v>9.7953667311655295</v>
      </c>
      <c r="C126" s="6">
        <v>23.149865607362173</v>
      </c>
      <c r="D126" s="6">
        <v>-16.587688198446717</v>
      </c>
      <c r="E126" s="6">
        <v>16.416794764596297</v>
      </c>
      <c r="F126" s="6">
        <v>12.764092819541395</v>
      </c>
      <c r="G126" s="6">
        <v>-1.4357700997243632</v>
      </c>
      <c r="H126" s="6">
        <v>7.2745247152657511</v>
      </c>
      <c r="I126" s="6">
        <v>28.125781839844155</v>
      </c>
      <c r="J126" s="10">
        <v>16.119101913806876</v>
      </c>
      <c r="K126" s="6">
        <v>31.688349351640571</v>
      </c>
      <c r="L126" s="6">
        <v>-3.9470660914367861</v>
      </c>
      <c r="M126" s="6">
        <v>26.703309946832189</v>
      </c>
      <c r="N126" s="6">
        <v>21.65503865945923</v>
      </c>
      <c r="O126" s="6">
        <v>-1.3549926079001355</v>
      </c>
      <c r="P126" s="6">
        <v>11.942793400752194</v>
      </c>
      <c r="Q126" s="6">
        <v>28.125781839844155</v>
      </c>
    </row>
    <row r="127" spans="1:17" x14ac:dyDescent="0.2">
      <c r="A127" s="8">
        <v>43374</v>
      </c>
      <c r="B127" s="10">
        <v>9.7086714735121706</v>
      </c>
      <c r="C127" s="6">
        <v>21.585691179567448</v>
      </c>
      <c r="D127" s="6">
        <v>-16.015364497088548</v>
      </c>
      <c r="E127" s="6">
        <v>15.449796891684706</v>
      </c>
      <c r="F127" s="6">
        <v>13.481654375262513</v>
      </c>
      <c r="G127" s="6">
        <v>0.34451600061571108</v>
      </c>
      <c r="H127" s="6">
        <v>8.0183433041775665</v>
      </c>
      <c r="I127" s="6">
        <v>26.205170111187904</v>
      </c>
      <c r="J127" s="10">
        <v>15.330638540476187</v>
      </c>
      <c r="K127" s="6">
        <v>29.204408457832773</v>
      </c>
      <c r="L127" s="6">
        <v>-4.5950628546353265</v>
      </c>
      <c r="M127" s="6">
        <v>24.866790183814956</v>
      </c>
      <c r="N127" s="6">
        <v>21.665201978666275</v>
      </c>
      <c r="O127" s="6">
        <v>-0.4497345129105918</v>
      </c>
      <c r="P127" s="6">
        <v>13.653908273566028</v>
      </c>
      <c r="Q127" s="6">
        <v>26.205170111187904</v>
      </c>
    </row>
    <row r="128" spans="1:17" x14ac:dyDescent="0.2">
      <c r="A128" s="8">
        <v>43466</v>
      </c>
      <c r="B128" s="10">
        <v>9.3128309873953619</v>
      </c>
      <c r="C128" s="6">
        <v>24.023073679140843</v>
      </c>
      <c r="D128" s="6">
        <v>-16.858663914225868</v>
      </c>
      <c r="E128" s="6">
        <v>16.424141030425499</v>
      </c>
      <c r="F128" s="6">
        <v>15.337269647016594</v>
      </c>
      <c r="G128" s="6">
        <v>-1.8489666035244008</v>
      </c>
      <c r="H128" s="6">
        <v>6.9502729250851214</v>
      </c>
      <c r="I128" s="6">
        <v>20.014617888730356</v>
      </c>
      <c r="J128" s="10">
        <v>15.936975196913053</v>
      </c>
      <c r="K128" s="6">
        <v>33.04831490463711</v>
      </c>
      <c r="L128" s="6">
        <v>-5.1458346283969236</v>
      </c>
      <c r="M128" s="6">
        <v>27.11852389580147</v>
      </c>
      <c r="N128" s="6">
        <v>24.8309895611001</v>
      </c>
      <c r="O128" s="6">
        <v>-3.2756627614967386</v>
      </c>
      <c r="P128" s="6">
        <v>14.469028548453977</v>
      </c>
      <c r="Q128" s="6">
        <v>20.014617888730356</v>
      </c>
    </row>
    <row r="129" spans="1:17" x14ac:dyDescent="0.2">
      <c r="A129" s="8">
        <v>43556</v>
      </c>
      <c r="B129" s="10">
        <v>9.839298332236762</v>
      </c>
      <c r="C129" s="6">
        <v>24.202489624182618</v>
      </c>
      <c r="D129" s="6">
        <v>-15.779834728828307</v>
      </c>
      <c r="E129" s="6">
        <v>16.9691928709682</v>
      </c>
      <c r="F129" s="6">
        <v>15.059177764205366</v>
      </c>
      <c r="G129" s="6">
        <v>-0.49137838946272511</v>
      </c>
      <c r="H129" s="6">
        <v>8.5151812440986454</v>
      </c>
      <c r="I129" s="6">
        <v>19.85932802873527</v>
      </c>
      <c r="J129" s="10">
        <v>17.091661413434625</v>
      </c>
      <c r="K129" s="6">
        <v>34.48805238196929</v>
      </c>
      <c r="L129" s="6">
        <v>-3.6766120753469207</v>
      </c>
      <c r="M129" s="6">
        <v>28.909168398718467</v>
      </c>
      <c r="N129" s="6">
        <v>25.69573100512784</v>
      </c>
      <c r="O129" s="6">
        <v>-2.7662874750988005</v>
      </c>
      <c r="P129" s="6">
        <v>17.180655701352919</v>
      </c>
      <c r="Q129" s="6">
        <v>19.85932802873527</v>
      </c>
    </row>
    <row r="130" spans="1:17" x14ac:dyDescent="0.2">
      <c r="A130" s="8">
        <v>43647</v>
      </c>
      <c r="B130" s="10">
        <v>8.1906927705967494</v>
      </c>
      <c r="C130" s="6">
        <v>24.257806459127728</v>
      </c>
      <c r="D130" s="6">
        <v>-17.840373198614031</v>
      </c>
      <c r="E130" s="6">
        <v>15.638644773845574</v>
      </c>
      <c r="F130" s="6">
        <v>14.287284740940729</v>
      </c>
      <c r="G130" s="6">
        <v>-1.3427510319527982</v>
      </c>
      <c r="H130" s="6">
        <v>7.7718428384941696</v>
      </c>
      <c r="I130" s="6">
        <v>13.037426752228875</v>
      </c>
      <c r="J130" s="10">
        <v>14.969322498053909</v>
      </c>
      <c r="K130" s="6">
        <v>33.400298435188162</v>
      </c>
      <c r="L130" s="6">
        <v>-6.4091125626626111</v>
      </c>
      <c r="M130" s="6">
        <v>26.355753643463693</v>
      </c>
      <c r="N130" s="6">
        <v>23.787528529871569</v>
      </c>
      <c r="O130" s="6">
        <v>-3.3283449962592502</v>
      </c>
      <c r="P130" s="6">
        <v>18.817348242955379</v>
      </c>
      <c r="Q130" s="6">
        <v>13.037426752228875</v>
      </c>
    </row>
    <row r="131" spans="1:17" x14ac:dyDescent="0.2">
      <c r="A131" s="8">
        <v>43739</v>
      </c>
      <c r="B131" s="10">
        <v>8.3610364668692387</v>
      </c>
      <c r="C131" s="6">
        <v>23.599668360461614</v>
      </c>
      <c r="D131" s="6">
        <v>-18.433189249545237</v>
      </c>
      <c r="E131" s="6">
        <v>16.171945464093483</v>
      </c>
      <c r="F131" s="6">
        <v>16.273941015961995</v>
      </c>
      <c r="G131" s="6">
        <v>-0.99625772808113466</v>
      </c>
      <c r="H131" s="6">
        <v>7.7669802767535545</v>
      </c>
      <c r="I131" s="6">
        <v>12.242196201761635</v>
      </c>
      <c r="J131" s="10">
        <v>15.163750153371069</v>
      </c>
      <c r="K131" s="6">
        <v>32.983314243428296</v>
      </c>
      <c r="L131" s="6">
        <v>-7.9162816892043919</v>
      </c>
      <c r="M131" s="6">
        <v>27.215497249589422</v>
      </c>
      <c r="N131" s="6">
        <v>26.21416502947832</v>
      </c>
      <c r="O131" s="6">
        <v>-4.246949459903214</v>
      </c>
      <c r="P131" s="6">
        <v>20.906886646481482</v>
      </c>
      <c r="Q131" s="6">
        <v>12.242196201761635</v>
      </c>
    </row>
    <row r="132" spans="1:17" x14ac:dyDescent="0.2">
      <c r="A132" s="8">
        <v>43831</v>
      </c>
      <c r="B132" s="10">
        <v>7.7613984755524861</v>
      </c>
      <c r="C132" s="6">
        <v>25.74528142402955</v>
      </c>
      <c r="D132" s="6">
        <v>-16.377728649775396</v>
      </c>
      <c r="E132" s="6">
        <v>17.041156509701697</v>
      </c>
      <c r="F132" s="6">
        <v>17.633267581790172</v>
      </c>
      <c r="G132" s="6">
        <v>-0.23106947307467451</v>
      </c>
      <c r="H132" s="6">
        <v>9.5616610652776721</v>
      </c>
      <c r="I132" s="6">
        <v>-3.4801670425055442</v>
      </c>
      <c r="J132" s="10">
        <v>16.034707901454951</v>
      </c>
      <c r="K132" s="6">
        <v>35.510565344744975</v>
      </c>
      <c r="L132" s="6">
        <v>-3.4966556514692573</v>
      </c>
      <c r="M132" s="6">
        <v>28.374562071253681</v>
      </c>
      <c r="N132" s="6">
        <v>27.896152482346363</v>
      </c>
      <c r="O132" s="6">
        <v>-1.7167151034113854</v>
      </c>
      <c r="P132" s="6">
        <v>22.081786874403008</v>
      </c>
      <c r="Q132" s="6">
        <v>-3.4801670425055442</v>
      </c>
    </row>
    <row r="133" spans="1:17" x14ac:dyDescent="0.2">
      <c r="A133" s="8">
        <v>43922</v>
      </c>
      <c r="B133" s="10">
        <v>5.2735196709034247</v>
      </c>
      <c r="C133" s="6">
        <v>29.342404396954965</v>
      </c>
      <c r="D133" s="6">
        <v>-11.189397015393814</v>
      </c>
      <c r="E133" s="6">
        <v>19.071414755210018</v>
      </c>
      <c r="F133" s="6">
        <v>20.692214408410326</v>
      </c>
      <c r="G133" s="6">
        <v>3.6460388262515395</v>
      </c>
      <c r="H133" s="6">
        <v>22.124158601699762</v>
      </c>
      <c r="I133" s="6">
        <v>-56.051274337077452</v>
      </c>
      <c r="J133" s="10">
        <v>15.400763977948953</v>
      </c>
      <c r="K133" s="6">
        <v>38.582989874960589</v>
      </c>
      <c r="L133" s="6">
        <v>3.6562538362161847</v>
      </c>
      <c r="M133" s="6">
        <v>29.848046797728323</v>
      </c>
      <c r="N133" s="6">
        <v>30.465027869298957</v>
      </c>
      <c r="O133" s="6">
        <v>3.6448515199627285</v>
      </c>
      <c r="P133" s="6">
        <v>30.885071040131209</v>
      </c>
      <c r="Q133" s="6">
        <v>-56.051274337077452</v>
      </c>
    </row>
    <row r="134" spans="1:17" x14ac:dyDescent="0.2">
      <c r="A134" s="8">
        <v>44013</v>
      </c>
      <c r="B134" s="10">
        <v>9.1879014352394393</v>
      </c>
      <c r="C134" s="6">
        <v>34.117858208531132</v>
      </c>
      <c r="D134" s="6">
        <v>-13.943522481731843</v>
      </c>
      <c r="E134" s="6">
        <v>21.043890248198629</v>
      </c>
      <c r="F134" s="6">
        <v>24.787478669158659</v>
      </c>
      <c r="G134" s="6">
        <v>-1.5749409319791194</v>
      </c>
      <c r="H134" s="6">
        <v>12.504621906250968</v>
      </c>
      <c r="I134" s="6">
        <v>-22.909320851157489</v>
      </c>
      <c r="J134" s="10">
        <v>18.52763136876202</v>
      </c>
      <c r="K134" s="6">
        <v>43.828013975534773</v>
      </c>
      <c r="L134" s="6">
        <v>-0.13560913361591367</v>
      </c>
      <c r="M134" s="6">
        <v>32.116986139086677</v>
      </c>
      <c r="N134" s="6">
        <v>35.012426614586452</v>
      </c>
      <c r="O134" s="6">
        <v>-2.4436834395922564</v>
      </c>
      <c r="P134" s="6">
        <v>29.068558031200809</v>
      </c>
      <c r="Q134" s="6">
        <v>-22.909320851157489</v>
      </c>
    </row>
    <row r="135" spans="1:17" x14ac:dyDescent="0.2">
      <c r="A135" s="8">
        <v>44105</v>
      </c>
      <c r="B135" s="10">
        <v>9.3693365075812949</v>
      </c>
      <c r="C135" s="6">
        <v>34.473805370992025</v>
      </c>
      <c r="D135" s="6">
        <v>-14.164294137945493</v>
      </c>
      <c r="E135" s="6">
        <v>20.99584674201212</v>
      </c>
      <c r="F135" s="6">
        <v>25.773551530323036</v>
      </c>
      <c r="G135" s="6">
        <v>-1.6128148925176611</v>
      </c>
      <c r="H135" s="6">
        <v>14.710892130295994</v>
      </c>
      <c r="I135" s="6">
        <v>-24.89602996656598</v>
      </c>
      <c r="J135" s="10">
        <v>17.985448859924713</v>
      </c>
      <c r="K135" s="6">
        <v>43.964806266214985</v>
      </c>
      <c r="L135" s="6">
        <v>-2.2349313640252646</v>
      </c>
      <c r="M135" s="6">
        <v>31.84024946107775</v>
      </c>
      <c r="N135" s="6">
        <v>35.848180401216311</v>
      </c>
      <c r="O135" s="6">
        <v>-4.3414931996778412</v>
      </c>
      <c r="P135" s="6">
        <v>34.056137088599534</v>
      </c>
      <c r="Q135" s="6">
        <v>-24.89602996656598</v>
      </c>
    </row>
    <row r="136" spans="1:17" x14ac:dyDescent="0.2">
      <c r="A136" s="8">
        <v>44197</v>
      </c>
      <c r="B136" s="10">
        <v>13.713624211582705</v>
      </c>
      <c r="C136" s="6">
        <v>39.208528274329197</v>
      </c>
      <c r="D136" s="6">
        <v>-11.757113505728906</v>
      </c>
      <c r="E136" s="6">
        <v>24.758330756046092</v>
      </c>
      <c r="F136" s="6">
        <v>26.522007202447487</v>
      </c>
      <c r="G136" s="6">
        <v>-2.1670914115599231</v>
      </c>
      <c r="H136" s="6">
        <v>16.762243935371046</v>
      </c>
      <c r="I136" s="6">
        <v>-5.4988871617972386</v>
      </c>
      <c r="J136" s="10">
        <v>22.775271449089541</v>
      </c>
      <c r="K136" s="6">
        <v>48.099058094315716</v>
      </c>
      <c r="L136" s="6">
        <v>4.7371081784962534</v>
      </c>
      <c r="M136" s="6">
        <v>35.087424051360308</v>
      </c>
      <c r="N136" s="6">
        <v>35.799567368634605</v>
      </c>
      <c r="O136" s="6">
        <v>-0.48635157226146258</v>
      </c>
      <c r="P136" s="6">
        <v>37.921625327343222</v>
      </c>
      <c r="Q136" s="6">
        <v>-5.4988871617972386</v>
      </c>
    </row>
    <row r="137" spans="1:17" x14ac:dyDescent="0.2">
      <c r="A137" s="8">
        <v>44287</v>
      </c>
      <c r="B137" s="10">
        <v>16.170514953093015</v>
      </c>
      <c r="C137" s="6">
        <v>40.89173280967438</v>
      </c>
      <c r="D137" s="6">
        <v>-10.751625693668693</v>
      </c>
      <c r="E137" s="6">
        <v>28.053642277568223</v>
      </c>
      <c r="F137" s="6">
        <v>22.537877590169138</v>
      </c>
      <c r="G137" s="6">
        <v>-1.9291905166029626</v>
      </c>
      <c r="H137" s="6">
        <v>14.836880427867394</v>
      </c>
      <c r="I137" s="6">
        <v>15.123535818020418</v>
      </c>
      <c r="J137" s="10">
        <v>24.077060420089616</v>
      </c>
      <c r="K137" s="6">
        <v>49.597597933157459</v>
      </c>
      <c r="L137" s="6">
        <v>4.6447296017718154</v>
      </c>
      <c r="M137" s="6">
        <v>38.385298892141378</v>
      </c>
      <c r="N137" s="6">
        <v>31.266928230969491</v>
      </c>
      <c r="O137" s="6">
        <v>-1.5016417853973083</v>
      </c>
      <c r="P137" s="6">
        <v>33.018486388614221</v>
      </c>
      <c r="Q137" s="6">
        <v>15.123535818020418</v>
      </c>
    </row>
    <row r="138" spans="1:17" x14ac:dyDescent="0.2">
      <c r="A138" s="8">
        <v>44378</v>
      </c>
      <c r="B138" s="10">
        <v>20.059969435189487</v>
      </c>
      <c r="C138" s="6">
        <v>43.667330844061304</v>
      </c>
      <c r="D138" s="6">
        <v>-8.2916686204950665</v>
      </c>
      <c r="E138" s="6">
        <v>33.101204629048752</v>
      </c>
      <c r="F138" s="6">
        <v>20.92738254451692</v>
      </c>
      <c r="G138" s="6">
        <v>-0.18403107719526118</v>
      </c>
      <c r="H138" s="6">
        <v>10.709763285637353</v>
      </c>
      <c r="I138" s="6">
        <v>38.731897735257029</v>
      </c>
      <c r="J138" s="10">
        <v>26.635978220217378</v>
      </c>
      <c r="K138" s="6">
        <v>53.805996060398435</v>
      </c>
      <c r="L138" s="6">
        <v>2.6842439489046148</v>
      </c>
      <c r="M138" s="6">
        <v>45.029429991931693</v>
      </c>
      <c r="N138" s="6">
        <v>30.612804600774012</v>
      </c>
      <c r="O138" s="6">
        <v>-5.2854745864562638</v>
      </c>
      <c r="P138" s="6">
        <v>26.418754013060418</v>
      </c>
      <c r="Q138" s="6">
        <v>38.731897735257029</v>
      </c>
    </row>
    <row r="139" spans="1:17" x14ac:dyDescent="0.2">
      <c r="A139" s="8">
        <v>44470</v>
      </c>
      <c r="B139" s="10">
        <v>26.624057760875555</v>
      </c>
      <c r="C139" s="6">
        <v>45.692469623269318</v>
      </c>
      <c r="D139" s="6">
        <v>-6.5458111934981797</v>
      </c>
      <c r="E139" s="6">
        <v>38.520148872848573</v>
      </c>
      <c r="F139" s="6">
        <v>25.218472969812414</v>
      </c>
      <c r="G139" s="6">
        <v>7.09023972368127E-2</v>
      </c>
      <c r="H139" s="6">
        <v>11.578693343738289</v>
      </c>
      <c r="I139" s="6">
        <v>73.970863454286643</v>
      </c>
      <c r="J139" s="10">
        <v>32.059362852421231</v>
      </c>
      <c r="K139" s="6">
        <v>54.27424557825028</v>
      </c>
      <c r="L139" s="6">
        <v>6.0798590365398484</v>
      </c>
      <c r="M139" s="6">
        <v>49.289129789660464</v>
      </c>
      <c r="N139" s="6">
        <v>33.773653555177866</v>
      </c>
      <c r="O139" s="6">
        <v>-2.9200292378803203</v>
      </c>
      <c r="P139" s="6">
        <v>26.573437175885985</v>
      </c>
      <c r="Q139" s="6">
        <v>73.970863454286643</v>
      </c>
    </row>
    <row r="140" spans="1:17" ht="10.5" customHeight="1" x14ac:dyDescent="0.2">
      <c r="A140" s="8">
        <v>44562</v>
      </c>
      <c r="B140" s="10">
        <v>31.39595008864865</v>
      </c>
      <c r="C140" s="6">
        <v>48.197143280110652</v>
      </c>
      <c r="D140" s="6">
        <v>-5.982514907426653</v>
      </c>
      <c r="E140" s="6">
        <v>43.21079317892729</v>
      </c>
      <c r="F140" s="6">
        <v>25.938506480886698</v>
      </c>
      <c r="G140" s="6">
        <v>-2.1884350623208215</v>
      </c>
      <c r="H140" s="6">
        <v>14.467622043807339</v>
      </c>
      <c r="I140" s="6">
        <v>102.88329211622855</v>
      </c>
      <c r="J140" s="10">
        <v>36.466517409873013</v>
      </c>
      <c r="K140" s="6">
        <v>56.969419829295489</v>
      </c>
      <c r="L140" s="6">
        <v>9.3378968266112619</v>
      </c>
      <c r="M140" s="6">
        <v>54.386699098310977</v>
      </c>
      <c r="N140" s="6">
        <v>34.579719435511052</v>
      </c>
      <c r="O140" s="6">
        <v>-3.0568704885600968</v>
      </c>
      <c r="P140" s="6">
        <v>24.468521352346251</v>
      </c>
      <c r="Q140" s="6">
        <v>102.88329211622855</v>
      </c>
    </row>
    <row r="141" spans="1:17" x14ac:dyDescent="0.2">
      <c r="A141" s="8">
        <v>44652</v>
      </c>
      <c r="B141" s="10">
        <v>35.999039686366345</v>
      </c>
      <c r="C141" s="6">
        <v>47.777479231099946</v>
      </c>
      <c r="D141" s="6">
        <v>-1.5354198596958382</v>
      </c>
      <c r="E141" s="6">
        <v>46.149348948218879</v>
      </c>
      <c r="F141" s="6">
        <v>22.14893017074052</v>
      </c>
      <c r="G141" s="6">
        <v>0.84612596294056341</v>
      </c>
      <c r="H141" s="6">
        <v>9.6474017828602108</v>
      </c>
      <c r="I141" s="6">
        <v>138.68704223792935</v>
      </c>
      <c r="J141" s="10">
        <v>41.67352777751983</v>
      </c>
      <c r="K141" s="6">
        <v>56.769596548561417</v>
      </c>
      <c r="L141" s="6">
        <v>18.479415631937876</v>
      </c>
      <c r="M141" s="6">
        <v>57.80086597875016</v>
      </c>
      <c r="N141" s="6">
        <v>30.734169703465529</v>
      </c>
      <c r="O141" s="6">
        <v>2.9915936470643212</v>
      </c>
      <c r="P141" s="6">
        <v>19.237597127369142</v>
      </c>
      <c r="Q141" s="6">
        <v>138.68704223792935</v>
      </c>
    </row>
    <row r="142" spans="1:17" x14ac:dyDescent="0.2">
      <c r="A142" s="8">
        <v>44743</v>
      </c>
      <c r="B142" s="10">
        <v>34.664444754568692</v>
      </c>
      <c r="C142" s="6">
        <v>44.830924676899116</v>
      </c>
      <c r="D142" s="6">
        <v>-6.0675532937527645</v>
      </c>
      <c r="E142" s="6">
        <v>44.656665122140446</v>
      </c>
      <c r="F142" s="6">
        <v>24.28162244622931</v>
      </c>
      <c r="G142" s="6">
        <v>-3.4455512237121666</v>
      </c>
      <c r="H142" s="6">
        <v>6.7101350172224183</v>
      </c>
      <c r="I142" s="6">
        <v>143.04146103909338</v>
      </c>
      <c r="J142" s="10">
        <v>40.782304085771308</v>
      </c>
      <c r="K142" s="6">
        <v>53.429565183636548</v>
      </c>
      <c r="L142" s="6">
        <v>16.034135532112856</v>
      </c>
      <c r="M142" s="6">
        <v>55.971450206398266</v>
      </c>
      <c r="N142" s="6">
        <v>32.831330833852654</v>
      </c>
      <c r="O142" s="6">
        <v>1.1177339888279245</v>
      </c>
      <c r="P142" s="6">
        <v>16.471022326813035</v>
      </c>
      <c r="Q142" s="6">
        <v>143.04146103909338</v>
      </c>
    </row>
    <row r="143" spans="1:17" x14ac:dyDescent="0.2">
      <c r="A143" s="8">
        <v>44835</v>
      </c>
      <c r="B143" s="10">
        <v>32.855897639995121</v>
      </c>
      <c r="C143" s="6">
        <v>38.00786466383591</v>
      </c>
      <c r="D143" s="6">
        <v>2.5807417160738684</v>
      </c>
      <c r="E143" s="6">
        <v>39.471471071023231</v>
      </c>
      <c r="F143" s="6">
        <v>23.612226534534393</v>
      </c>
      <c r="G143" s="6">
        <v>7.2793456167305877</v>
      </c>
      <c r="H143" s="6">
        <v>4.9447605289914875</v>
      </c>
      <c r="I143" s="6">
        <v>122.75700608452294</v>
      </c>
      <c r="J143" s="10">
        <v>37.981383392831113</v>
      </c>
      <c r="K143" s="6">
        <v>45.495824681454948</v>
      </c>
      <c r="L143" s="6">
        <v>19.509636946812382</v>
      </c>
      <c r="M143" s="6">
        <v>49.654915640037544</v>
      </c>
      <c r="N143" s="6">
        <v>31.478270373993261</v>
      </c>
      <c r="O143" s="6">
        <v>6.2066536956320286</v>
      </c>
      <c r="P143" s="6">
        <v>19.749311628676057</v>
      </c>
      <c r="Q143" s="6">
        <v>122.75700608452294</v>
      </c>
    </row>
    <row r="144" spans="1:17" x14ac:dyDescent="0.2">
      <c r="A144" s="8">
        <v>44927</v>
      </c>
      <c r="B144" s="10">
        <v>26.201527887755436</v>
      </c>
      <c r="C144" s="6">
        <v>35.426957971415298</v>
      </c>
      <c r="D144" s="6">
        <v>4.4718865004300348</v>
      </c>
      <c r="E144" s="6">
        <v>36.146388244004953</v>
      </c>
      <c r="F144" s="6">
        <v>22.647743822193124</v>
      </c>
      <c r="G144" s="6">
        <v>8.2759148030497833</v>
      </c>
      <c r="H144" s="6">
        <v>1.6309928409365737</v>
      </c>
      <c r="I144" s="6">
        <v>76.574842775825573</v>
      </c>
      <c r="J144" s="10">
        <v>35.740033275382537</v>
      </c>
      <c r="K144" s="6">
        <v>43.085978685522107</v>
      </c>
      <c r="L144" s="6">
        <v>28.791900092429035</v>
      </c>
      <c r="M144" s="6">
        <v>46.405364578688747</v>
      </c>
      <c r="N144" s="6">
        <v>30.736657564417104</v>
      </c>
      <c r="O144" s="6">
        <v>12.902630713458787</v>
      </c>
      <c r="P144" s="6">
        <v>19.160718559280966</v>
      </c>
      <c r="Q144" s="6">
        <v>76.574842775825573</v>
      </c>
    </row>
    <row r="145" spans="1:17" x14ac:dyDescent="0.2">
      <c r="A145" s="8">
        <v>45017</v>
      </c>
      <c r="B145" s="10">
        <v>20.757109527425094</v>
      </c>
      <c r="C145" s="6">
        <v>32.945717730791543</v>
      </c>
      <c r="D145" s="6">
        <v>6.7419565433193105</v>
      </c>
      <c r="E145" s="6">
        <v>33.085676794157976</v>
      </c>
      <c r="F145" s="6">
        <v>20.437416193647071</v>
      </c>
      <c r="G145" s="6">
        <v>10.09509080585268</v>
      </c>
      <c r="H145" s="6">
        <v>-2.3639555956522784</v>
      </c>
      <c r="I145" s="6">
        <v>40.843330757093831</v>
      </c>
      <c r="J145" s="10">
        <v>31.182333674183788</v>
      </c>
      <c r="K145" s="6">
        <v>39.888314760486317</v>
      </c>
      <c r="L145" s="6">
        <v>29.683374815728662</v>
      </c>
      <c r="M145" s="6">
        <v>42.527055616483814</v>
      </c>
      <c r="N145" s="6">
        <v>27.854015947748792</v>
      </c>
      <c r="O145" s="6">
        <v>13.32785977968296</v>
      </c>
      <c r="P145" s="6">
        <v>18.106116602074842</v>
      </c>
      <c r="Q145" s="6">
        <v>40.843330757093831</v>
      </c>
    </row>
    <row r="146" spans="1:17" x14ac:dyDescent="0.2">
      <c r="A146" s="8">
        <v>45108</v>
      </c>
      <c r="B146" s="10">
        <v>16.766349579049347</v>
      </c>
      <c r="C146" s="6">
        <v>31.735095192250778</v>
      </c>
      <c r="D146" s="6">
        <v>5.1441441009599513</v>
      </c>
      <c r="E146" s="6">
        <v>29.522806760053882</v>
      </c>
      <c r="F146" s="6">
        <v>20.452530974797597</v>
      </c>
      <c r="G146" s="6">
        <v>7.8692890015010333</v>
      </c>
      <c r="H146" s="6">
        <v>-4.1179274352891815</v>
      </c>
      <c r="I146" s="6">
        <v>19.414499094771685</v>
      </c>
      <c r="J146" s="10">
        <v>27.191806547450529</v>
      </c>
      <c r="K146" s="6">
        <v>38.037596045145932</v>
      </c>
      <c r="L146" s="6">
        <v>26.901840397841113</v>
      </c>
      <c r="M146" s="6">
        <v>38.134148651975337</v>
      </c>
      <c r="N146" s="6">
        <v>27.337900927749573</v>
      </c>
      <c r="O146" s="6">
        <v>10.506156307555228</v>
      </c>
      <c r="P146" s="6">
        <v>16.88861607559522</v>
      </c>
      <c r="Q146" s="6">
        <v>19.414499094771685</v>
      </c>
    </row>
    <row r="147" spans="1:17" x14ac:dyDescent="0.2">
      <c r="A147" s="8">
        <v>45200</v>
      </c>
      <c r="B147" s="10">
        <v>11.737499228248144</v>
      </c>
      <c r="C147" s="6">
        <v>28.204775770927981</v>
      </c>
      <c r="D147" s="6">
        <v>5.6367381314602172</v>
      </c>
      <c r="E147" s="6">
        <v>24.665574903592884</v>
      </c>
      <c r="F147" s="6">
        <v>18.894979492445504</v>
      </c>
      <c r="G147" s="6">
        <v>8.9532596633200381</v>
      </c>
      <c r="H147" s="6">
        <v>-6.5943583446568477</v>
      </c>
      <c r="I147" s="6">
        <v>-9.0560618277734761</v>
      </c>
      <c r="J147" s="10">
        <v>22.375582559848219</v>
      </c>
      <c r="K147" s="6">
        <v>34.248707600454779</v>
      </c>
      <c r="L147" s="6">
        <v>25.136085060316802</v>
      </c>
      <c r="M147" s="6">
        <v>32.865236472913423</v>
      </c>
      <c r="N147" s="6">
        <v>25.607417115989492</v>
      </c>
      <c r="O147" s="6">
        <v>9.3708915974012594</v>
      </c>
      <c r="P147" s="6">
        <v>15.63041457786607</v>
      </c>
      <c r="Q147" s="6">
        <v>-9.0560618277734761</v>
      </c>
    </row>
    <row r="148" spans="1:17" x14ac:dyDescent="0.2">
      <c r="A148" s="8">
        <v>45292</v>
      </c>
      <c r="B148" s="10">
        <v>8.9131195101253002</v>
      </c>
      <c r="C148" s="6">
        <v>26.710651244888084</v>
      </c>
      <c r="D148" s="6">
        <v>1.3164631830927906</v>
      </c>
      <c r="E148" s="6">
        <v>22.016428841968189</v>
      </c>
      <c r="F148" s="6">
        <v>15.961241910657421</v>
      </c>
      <c r="G148" s="6">
        <v>3.7878456728657262</v>
      </c>
      <c r="H148" s="6">
        <v>-8.4812498952127395</v>
      </c>
      <c r="I148" s="6">
        <v>-10.132887890725929</v>
      </c>
      <c r="J148" s="10">
        <v>17.964195997225776</v>
      </c>
      <c r="K148" s="6">
        <v>30.697035648761577</v>
      </c>
      <c r="L148" s="6">
        <v>19.11344809222842</v>
      </c>
      <c r="M148" s="6">
        <v>28.094308924589143</v>
      </c>
      <c r="N148" s="6">
        <v>20.67333939841977</v>
      </c>
      <c r="O148" s="6">
        <v>4.7354902004594601</v>
      </c>
      <c r="P148" s="6">
        <v>14.102774254438465</v>
      </c>
      <c r="Q148" s="6">
        <v>-10.132887890725929</v>
      </c>
    </row>
    <row r="149" spans="1:17" x14ac:dyDescent="0.2">
      <c r="A149" s="8">
        <v>45383</v>
      </c>
      <c r="B149" s="10">
        <v>7.0902364783690217</v>
      </c>
      <c r="C149" s="6">
        <v>25.583132835391755</v>
      </c>
      <c r="D149" s="6">
        <v>-1.9600887846325652</v>
      </c>
      <c r="E149" s="6">
        <v>20.871617651523792</v>
      </c>
      <c r="F149" s="6">
        <v>13.918648104356642</v>
      </c>
      <c r="G149" s="6">
        <v>-9.1188192387693837E-2</v>
      </c>
      <c r="H149" s="6">
        <v>-8.3241349305495085</v>
      </c>
      <c r="I149" s="6">
        <v>-10.712775549641284</v>
      </c>
      <c r="J149" s="10">
        <v>17.025374660015874</v>
      </c>
      <c r="K149" s="6">
        <v>31.096909367293783</v>
      </c>
      <c r="L149" s="6">
        <v>17.485762984131661</v>
      </c>
      <c r="M149" s="6">
        <v>28.423465566213196</v>
      </c>
      <c r="N149" s="6">
        <v>19.97805624596981</v>
      </c>
      <c r="O149" s="6">
        <v>1.3171165215801333</v>
      </c>
      <c r="P149" s="6">
        <v>13.271459135043129</v>
      </c>
      <c r="Q149" s="6">
        <v>-10.712775549641284</v>
      </c>
    </row>
    <row r="150" spans="1:17" x14ac:dyDescent="0.2">
      <c r="A150" s="8">
        <v>45474</v>
      </c>
      <c r="B150" s="10">
        <v>6.0581365412625496</v>
      </c>
      <c r="C150" s="6">
        <v>25.787270472572292</v>
      </c>
      <c r="D150" s="6">
        <v>-3.6703912082946522</v>
      </c>
      <c r="E150" s="6">
        <v>19.305399834862058</v>
      </c>
      <c r="F150" s="6">
        <v>12.982209738950491</v>
      </c>
      <c r="G150" s="6">
        <v>-2.0735216708283382</v>
      </c>
      <c r="H150" s="6">
        <v>-8.6625869593223825</v>
      </c>
      <c r="I150" s="6">
        <v>-11.924216774133489</v>
      </c>
      <c r="J150" s="10">
        <v>14.589660891235571</v>
      </c>
      <c r="K150" s="6">
        <v>30.099354069917815</v>
      </c>
      <c r="L150" s="6">
        <v>13.409636152393393</v>
      </c>
      <c r="M150" s="6">
        <v>25.590693414971707</v>
      </c>
      <c r="N150" s="6">
        <v>17.894724125890242</v>
      </c>
      <c r="O150" s="6">
        <v>-1.7426118467772125</v>
      </c>
      <c r="P150" s="6">
        <v>13.418262929818425</v>
      </c>
      <c r="Q150" s="6">
        <v>-11.924216774133489</v>
      </c>
    </row>
    <row r="151" spans="1:17" x14ac:dyDescent="0.2">
      <c r="A151" s="8">
        <v>45566</v>
      </c>
      <c r="B151" s="10">
        <v>5.1191796170981387</v>
      </c>
      <c r="C151" s="6">
        <v>24.386803985922306</v>
      </c>
      <c r="D151" s="6">
        <v>-7.3683081600994118</v>
      </c>
      <c r="E151" s="6">
        <v>17.841013706882826</v>
      </c>
      <c r="F151" s="6">
        <v>13.105355107770588</v>
      </c>
      <c r="G151" s="6">
        <v>-5.8814072248896485</v>
      </c>
      <c r="H151" s="6">
        <v>-9.1525883037321343</v>
      </c>
      <c r="I151" s="6">
        <v>-7.1165512863139657</v>
      </c>
      <c r="J151" s="10">
        <v>13.222100638402949</v>
      </c>
      <c r="K151" s="6">
        <v>28.922826552580968</v>
      </c>
      <c r="L151" s="6">
        <v>9.109003033767431</v>
      </c>
      <c r="M151" s="6">
        <v>24.311380634790087</v>
      </c>
      <c r="N151" s="6">
        <v>18.272706720868797</v>
      </c>
      <c r="O151" s="6">
        <v>-5.918619381413075</v>
      </c>
      <c r="P151" s="6">
        <v>14.077840090214288</v>
      </c>
      <c r="Q151" s="6">
        <v>-7.1165512863139657</v>
      </c>
    </row>
    <row r="152" spans="1:17" x14ac:dyDescent="0.2">
      <c r="A152" s="8">
        <v>45658</v>
      </c>
      <c r="B152" s="10">
        <v>5.2915596200621549</v>
      </c>
      <c r="C152" s="6">
        <v>23.109023778199091</v>
      </c>
      <c r="D152" s="6">
        <v>-7.0616755185440665</v>
      </c>
      <c r="E152" s="6">
        <v>17.531800456881392</v>
      </c>
      <c r="F152" s="6">
        <v>12.855636683860009</v>
      </c>
      <c r="G152" s="6">
        <v>-6.9299730645854742</v>
      </c>
      <c r="H152" s="6">
        <v>-9.8760959571575384</v>
      </c>
      <c r="I152" s="6">
        <v>-1.9100398530468521</v>
      </c>
      <c r="J152" s="10">
        <v>12.807203504338055</v>
      </c>
      <c r="K152" s="6">
        <v>28.029071941762023</v>
      </c>
      <c r="L152" s="6">
        <v>7.5596549519979304</v>
      </c>
      <c r="M152" s="6">
        <v>24.403617605537427</v>
      </c>
      <c r="N152" s="6">
        <v>18.409848103452976</v>
      </c>
      <c r="O152" s="6">
        <v>-9.0906182794574555</v>
      </c>
      <c r="P152" s="6">
        <v>15.185331912663624</v>
      </c>
      <c r="Q152" s="6">
        <v>-1.9100398530468521</v>
      </c>
    </row>
    <row r="153" spans="1:17" x14ac:dyDescent="0.2">
      <c r="A153" s="8">
        <v>45748</v>
      </c>
      <c r="B153" s="10">
        <v>4.1362494767055775</v>
      </c>
      <c r="C153" s="6">
        <v>21.906643781915498</v>
      </c>
      <c r="D153" s="6">
        <v>-8.5646820528896779</v>
      </c>
      <c r="E153" s="6">
        <v>16.160708022299847</v>
      </c>
      <c r="F153" s="6">
        <v>11.556964605054162</v>
      </c>
      <c r="G153" s="6">
        <v>-7.9614688054355964</v>
      </c>
      <c r="H153" s="6">
        <v>-10.10924275135573</v>
      </c>
      <c r="I153" s="6">
        <v>-3.0066028660701183</v>
      </c>
      <c r="J153" s="10">
        <v>11.605712493912282</v>
      </c>
      <c r="K153" s="6">
        <v>26.893567986179928</v>
      </c>
      <c r="L153" s="6">
        <v>5.9778425992711242</v>
      </c>
      <c r="M153" s="6">
        <v>23.063820981555406</v>
      </c>
      <c r="N153" s="6">
        <v>17.15336892993243</v>
      </c>
      <c r="O153" s="6">
        <v>-10.234440742894618</v>
      </c>
      <c r="P153" s="6">
        <v>16.331191544097923</v>
      </c>
      <c r="Q153" s="6">
        <v>-3.0066028660701183</v>
      </c>
    </row>
    <row r="154" spans="1:17" x14ac:dyDescent="0.2">
      <c r="A154" s="8"/>
      <c r="B154" s="10"/>
      <c r="C154" s="6"/>
      <c r="D154" s="6"/>
      <c r="E154" s="6"/>
      <c r="F154" s="6"/>
      <c r="G154" s="6"/>
      <c r="H154" s="6"/>
      <c r="I154" s="6"/>
      <c r="J154" s="10"/>
      <c r="K154" s="6"/>
      <c r="L154" s="6"/>
      <c r="M154" s="6"/>
      <c r="N154" s="6"/>
      <c r="O154" s="6"/>
      <c r="P154" s="6"/>
      <c r="Q154" s="6"/>
    </row>
    <row r="155" spans="1:17" x14ac:dyDescent="0.2">
      <c r="A155" s="8"/>
      <c r="B155" s="10"/>
      <c r="C155" s="6"/>
      <c r="D155" s="6"/>
      <c r="E155" s="6"/>
      <c r="F155" s="6"/>
      <c r="G155" s="6"/>
      <c r="H155" s="6"/>
      <c r="I155" s="6"/>
      <c r="J155" s="10"/>
      <c r="K155" s="6"/>
      <c r="L155" s="6"/>
      <c r="M155" s="6"/>
      <c r="N155" s="6"/>
      <c r="O155" s="6"/>
      <c r="P155" s="6"/>
      <c r="Q155" s="6"/>
    </row>
    <row r="156" spans="1:17" x14ac:dyDescent="0.2">
      <c r="A156" s="8"/>
      <c r="B156" s="10"/>
      <c r="C156" s="6"/>
      <c r="D156" s="6"/>
      <c r="E156" s="6"/>
      <c r="F156" s="6"/>
      <c r="G156" s="6"/>
      <c r="H156" s="6"/>
      <c r="I156" s="6"/>
      <c r="J156" s="10"/>
      <c r="K156" s="6"/>
      <c r="L156" s="6"/>
      <c r="M156" s="6"/>
      <c r="N156" s="6"/>
      <c r="O156" s="6"/>
      <c r="P156" s="6"/>
      <c r="Q156" s="6"/>
    </row>
    <row r="157" spans="1:17" x14ac:dyDescent="0.2">
      <c r="A157" s="8"/>
      <c r="B157" s="10"/>
      <c r="C157" s="6"/>
      <c r="D157" s="6"/>
      <c r="E157" s="6"/>
      <c r="F157" s="6"/>
      <c r="G157" s="6"/>
      <c r="H157" s="6"/>
      <c r="I157" s="6"/>
      <c r="J157" s="10"/>
      <c r="K157" s="6"/>
      <c r="L157" s="6"/>
      <c r="M157" s="6"/>
      <c r="N157" s="6"/>
      <c r="O157" s="6"/>
      <c r="P157" s="6"/>
      <c r="Q157" s="6"/>
    </row>
  </sheetData>
  <mergeCells count="3">
    <mergeCell ref="J5:Q5"/>
    <mergeCell ref="B7:Q7"/>
    <mergeCell ref="B5:I5"/>
  </mergeCells>
  <pageMargins left="0.7" right="0.7" top="0.78740157499999996" bottom="0.78740157499999996" header="0.3" footer="0.3"/>
  <pageSetup paperSize="9" scale="39"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Tabelle2"/>
  <dimension ref="A1"/>
  <sheetViews>
    <sheetView showGridLines="0" topLeftCell="A12" zoomScaleNormal="100" zoomScaleSheetLayoutView="70" workbookViewId="0"/>
  </sheetViews>
  <sheetFormatPr baseColWidth="10" defaultRowHeight="14.5" x14ac:dyDescent="0.35"/>
  <sheetData>
    <row r="1" spans="1:1" ht="15.5" x14ac:dyDescent="0.35">
      <c r="A1" s="4" t="s">
        <v>0</v>
      </c>
    </row>
  </sheetData>
  <pageMargins left="0.7" right="0.7" top="0.78740157499999996" bottom="0.78740157499999996" header="0.3" footer="0.3"/>
  <pageSetup paperSize="9" scale="58" orientation="portrait" r:id="rId1"/>
  <colBreaks count="1" manualBreakCount="1">
    <brk id="13" max="1048575" man="1"/>
  </colBreaks>
  <drawing r:id="rId2"/>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Arbeitsblätter</vt:lpstr>
      </vt:variant>
      <vt:variant>
        <vt:i4>3</vt:i4>
      </vt:variant>
      <vt:variant>
        <vt:lpstr>Benannte Bereiche</vt:lpstr>
      </vt:variant>
      <vt:variant>
        <vt:i4>1</vt:i4>
      </vt:variant>
    </vt:vector>
  </HeadingPairs>
  <TitlesOfParts>
    <vt:vector size="4" baseType="lpstr">
      <vt:lpstr>Chart</vt:lpstr>
      <vt:lpstr>Data</vt:lpstr>
      <vt:lpstr>Notes</vt:lpstr>
      <vt:lpstr>Notes!Druckbereich</vt:lpstr>
    </vt:vector>
  </TitlesOfParts>
  <Company>Oesterreichische Nationalbank</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chneider, Martin</dc:creator>
  <cp:lastModifiedBy>Wagner, Karin</cp:lastModifiedBy>
  <cp:lastPrinted>2014-10-06T12:12:07Z</cp:lastPrinted>
  <dcterms:created xsi:type="dcterms:W3CDTF">2014-08-01T05:05:39Z</dcterms:created>
  <dcterms:modified xsi:type="dcterms:W3CDTF">2025-10-23T14:25:4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B0BE728F-1493-4155-B567-6704C5E5874E}</vt:lpwstr>
  </property>
</Properties>
</file>